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C:\Users\naellc\Downloads\"/>
    </mc:Choice>
  </mc:AlternateContent>
  <xr:revisionPtr revIDLastSave="0" documentId="8_{F4369F6B-9B53-4EF3-86F4-3D36A1F37E0D}" xr6:coauthVersionLast="45" xr6:coauthVersionMax="45" xr10:uidLastSave="{00000000-0000-0000-0000-000000000000}"/>
  <bookViews>
    <workbookView xWindow="28680" yWindow="-60" windowWidth="29040" windowHeight="15840" xr2:uid="{6405A903-78CA-404F-AB31-BC961AAD5AE4}"/>
  </bookViews>
  <sheets>
    <sheet name="SEPT YTD Report for AF&amp;R"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P">#REF!</definedName>
    <definedName name="\S">#REF!</definedName>
    <definedName name="__FDS_HYPERLINK_TOGGLE_STATE__" hidden="1">"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None"</definedName>
    <definedName name="_AtRisk_SimSetting_SimName002" hidden="1">"All"</definedName>
    <definedName name="_AtRisk_SimSetting_SimName003" hidden="1">"Boss' choice"</definedName>
    <definedName name="_AtRisk_SimSetting_SimName004" hidden="1">"Optimized"</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dist_values1" hidden="1">#REF!</definedName>
    <definedName name="_Fill" hidden="1">#REF!</definedName>
    <definedName name="_xlnm._FilterDatabase" localSheetId="0" hidden="1">'SEPT YTD Report for AF&amp;R'!$C$24:$K$131</definedName>
    <definedName name="_MatInverse_In" hidden="1">'[1]#REF'!#REF!</definedName>
    <definedName name="_MatInverse_Out" hidden="1">'[1]#REF'!#REF!</definedName>
    <definedName name="_MatMult_A" hidden="1">'[1]#REF'!#REF!</definedName>
    <definedName name="_MatMult_AxB" hidden="1">'[1]#REF'!#REF!</definedName>
    <definedName name="_MatMult_B" hidden="1">'[1]#REF'!#REF!</definedName>
    <definedName name="_Order1" hidden="1">255</definedName>
    <definedName name="_Table1_In1" hidden="1">#REF!</definedName>
    <definedName name="_Table1_Out" hidden="1">#REF!</definedName>
    <definedName name="_Table2_In1" hidden="1">#REF!</definedName>
    <definedName name="_Table2_Out" hidden="1">#REF!</definedName>
    <definedName name="a_Org_cost">'[2]LFL Model'!$K$320</definedName>
    <definedName name="Acc_Area">[3]Areas!$E$20</definedName>
    <definedName name="Acc_Growth_WA_06">#REF!</definedName>
    <definedName name="Acc_Growth_WA_11">#REF!</definedName>
    <definedName name="Acc_Growth_WA_16">#REF!</definedName>
    <definedName name="Acc_Growth_WA_21">#REF!</definedName>
    <definedName name="Acc_Growth_WK_06">#REF!</definedName>
    <definedName name="Acc_Growth_WK_11">#REF!</definedName>
    <definedName name="Acc_Growth_WK_16">#REF!</definedName>
    <definedName name="Acc_Growth_WK_21">#REF!</definedName>
    <definedName name="Acc_Increase">#REF!</definedName>
    <definedName name="Action1">[4]Reports!$B$14:$B$18</definedName>
    <definedName name="ActualsCashflow">'[5]Actuals Cashflow'!$A$1:$EG$237</definedName>
    <definedName name="AcType">[6]Cover!#REF!</definedName>
    <definedName name="Add_Cap_CostS3a">[7]Input_Output!$H$45</definedName>
    <definedName name="aervar">[8]SCHEDULE!#REF!</definedName>
    <definedName name="Albert_Town_Debt_Funding">'[9]Interest Calc'!#REF!</definedName>
    <definedName name="Albert_Town_Dollars">'[10]Development Contributions'!#REF!</definedName>
    <definedName name="Albert_Town_Wanaka_Dollars">#REF!</definedName>
    <definedName name="AM_AB">#REF!</definedName>
    <definedName name="AM_AP">#REF!</definedName>
    <definedName name="AM_AT">#REF!</definedName>
    <definedName name="AM_GY">#REF!</definedName>
    <definedName name="AM_HA">#REF!</definedName>
    <definedName name="AM_LG">#REF!</definedName>
    <definedName name="AM_LH">#REF!</definedName>
    <definedName name="AM_QT">#REF!</definedName>
    <definedName name="AM_WA">#REF!</definedName>
    <definedName name="analysisperiod">[11]Estimates!$D$6</definedName>
    <definedName name="Annual_Capacity_Consumption">#REF!</definedName>
    <definedName name="Appr">[12]Cover!$G$10:$G$11</definedName>
    <definedName name="April20Cashflow">'[13]April-2020'!$A$1:$EG$321</definedName>
    <definedName name="Area">'[14]Development Contributions'!$B$11:$B$1161</definedName>
    <definedName name="arevar">[8]SCHEDULE!#REF!</definedName>
    <definedName name="Arrowtown_Debt_Funding">#REF!</definedName>
    <definedName name="Arrowtown_Dollars">#REF!</definedName>
    <definedName name="Arthurs_Point_Debt_Funding">#REF!</definedName>
    <definedName name="Arthurs_Point_Dollars">#REF!</definedName>
    <definedName name="AS2DocOpenMode" hidden="1">"AS2DocumentEdit"</definedName>
    <definedName name="Asset">#REF!</definedName>
    <definedName name="Asset_Class">[15]Codes!$E$3:$I$72</definedName>
    <definedName name="Asset_Description">[16]Project_Asset_Capitalisation!$H$69:$H$70</definedName>
    <definedName name="Asset_Type_Location">#REF!</definedName>
    <definedName name="Assets">[16]Project_Asset_Capitalisation!$H$69:$I$70</definedName>
    <definedName name="Atype">[6]Cover!#REF!</definedName>
    <definedName name="Aug18Cashflow">'[5]Aug-2018'!$A$1:$EG$237</definedName>
    <definedName name="Bag_Cost">#REF!</definedName>
    <definedName name="Base_Life">'[17]Development Contributions'!#REF!</definedName>
    <definedName name="Base_Lives">[18]Codes!#REF!</definedName>
    <definedName name="basebtrv">[8]SCHEDULE!#REF!</definedName>
    <definedName name="Batch">#REF!</definedName>
    <definedName name="Batch2">#REF!</definedName>
    <definedName name="BATCHES">#REF!</definedName>
    <definedName name="BATCHES2">#REF!</definedName>
    <definedName name="bay">[19]Sheet1!#REF!</definedName>
    <definedName name="BBCs">#REF!</definedName>
    <definedName name="BCphase">[20]Lookups!$AC$2:$AC$7</definedName>
    <definedName name="BCphases">[4]Cover!$K$16:$K$21</definedName>
    <definedName name="BL10YPBudgets">'[5]Baseline 10YP Budgets'!$A$1:$T$212</definedName>
    <definedName name="BLCashflow">'[5]Baseline Cashflow'!$A$1:$EG$237</definedName>
    <definedName name="BSIWhichPageSetup" hidden="1">1</definedName>
    <definedName name="BSIWhichPageSetup_0" hidden="1">"0þ"</definedName>
    <definedName name="budget">#REF!</definedName>
    <definedName name="BudgetCat">'[12]Programming Factors'!$B$19:$B$24</definedName>
    <definedName name="BusinessModel" hidden="1">#REF!</definedName>
    <definedName name="CAPEX">#REF!</definedName>
    <definedName name="CAPEX_Adjusted">#REF!</definedName>
    <definedName name="CAPEX_Inflation">#REF!</definedName>
    <definedName name="CAPEX_Priority">#REF!</definedName>
    <definedName name="CAPEX_Raod_Type">#REF!</definedName>
    <definedName name="CAPEX_Value">#REF!</definedName>
    <definedName name="CAPEX_Value_06">#REF!</definedName>
    <definedName name="CAPEX_Value_Adj">'[21]Development Contributions'!$Q$11:$Q$1819</definedName>
    <definedName name="CAPEX_Value_Adjusted">#REF!</definedName>
    <definedName name="CAPEX_Value_QLDC">#REF!</definedName>
    <definedName name="CAPEX_Value_QLDC_Adj">#REF!</definedName>
    <definedName name="Capex_Value_Transit">#REF!</definedName>
    <definedName name="CAPEX_Year">#REF!</definedName>
    <definedName name="Cars_Small_Loads___250lt">#REF!</definedName>
    <definedName name="Cartage_Frankton">#REF!</definedName>
    <definedName name="Cartage_Wanaka">#REF!</definedName>
    <definedName name="Cashflowdatabase">'[22]2018-09-04 - Cashflow Presentat'!#REF!</definedName>
    <definedName name="cc">#REF!</definedName>
    <definedName name="ccdesc">'[23]Cost Centre Codes'!$A$2:$A$92</definedName>
    <definedName name="CD_Area">[3]Areas!$E$24</definedName>
    <definedName name="CIQWBGuid" hidden="1">"6f5651c6-e4ca-4436-b438-79cafea29767"</definedName>
    <definedName name="Com_Ind_Increase">#REF!</definedName>
    <definedName name="Comm_Area">[3]Areas!$E$22</definedName>
    <definedName name="Comm_Growth_WA_06">#REF!</definedName>
    <definedName name="Comm_Growth_WA_11">#REF!</definedName>
    <definedName name="Comm_Growth_WA_16">#REF!</definedName>
    <definedName name="Comm_Growth_WA_21">#REF!</definedName>
    <definedName name="Comm_Growth_WK_06">#REF!</definedName>
    <definedName name="Comm_Growth_WK_11">#REF!</definedName>
    <definedName name="Comm_Growth_WK_16">#REF!</definedName>
    <definedName name="Comm_Growth_WK_21">#REF!</definedName>
    <definedName name="Community_Info">'[14]Population Data'!$Y$2:$AF$69</definedName>
    <definedName name="Condition_Codes">[15]Codes!$A$25:$B$30</definedName>
    <definedName name="Construction_Works">#REF!</definedName>
    <definedName name="ContractType">#REF!</definedName>
    <definedName name="ContractType2">#REF!</definedName>
    <definedName name="costest">[11]Estimates!$E$19:$I$52</definedName>
    <definedName name="COSTPV">'[11]Cost Streams'!$B$46:$J$50</definedName>
    <definedName name="COSTTYPE">'[12]Programming Factors'!$B$108:$B$112</definedName>
    <definedName name="Count">[24]Data!$CP$4:$CP$15106</definedName>
    <definedName name="CPI_Adjustor">'[25]Price Adjustors'!$I$29:$T$38</definedName>
    <definedName name="CW">#REF!</definedName>
    <definedName name="D">#REF!</definedName>
    <definedName name="Data">OFFSET([26]Report!#REF!,0,0,COUNTA([26]Report!$A$1:$A$65536),COUNTA([26]Report!$A$1:$IV$1))</definedName>
    <definedName name="Data2">OFFSET([26]Report!#REF!,0,0,COUNTA([26]Report!$A$1:$A$65536),COUNTA([26]Report!$A$1:$IV$1))</definedName>
    <definedName name="Dates">[20]!Table2[#Data]</definedName>
    <definedName name="dd">[19]Sheet1!#REF!</definedName>
    <definedName name="Debt_Funding_Proportion">#REF!</definedName>
    <definedName name="Debt_Funding_Ratio">'[14]Interest Calc'!$B$220:$D$228</definedName>
    <definedName name="Dec19Cashflow">'[13]Dec-2019'!$A$1:$EG$321</definedName>
    <definedName name="Decision">[4]Cover!$L$16:$L$20</definedName>
    <definedName name="Deferred">#REF!</definedName>
    <definedName name="Deferred_Works">'[14]Development Contributions'!$AH$11:$AH$1161</definedName>
    <definedName name="DEPT">[27]PC_FINST!#REF!</definedName>
    <definedName name="DESC">[27]PC_FINST!#REF!</definedName>
    <definedName name="Diff_Acc">#REF!</definedName>
    <definedName name="Diff_Comm">#REF!</definedName>
    <definedName name="Diff_Hydro">#REF!</definedName>
    <definedName name="Diff_MI_Acc">#REF!</definedName>
    <definedName name="Diff_MI_Comm">#REF!</definedName>
    <definedName name="Diff_Oth">#REF!</definedName>
    <definedName name="Diff_PI">#REF!</definedName>
    <definedName name="Diff_Report2_Report3">'[28]Macro Data'!#REF!</definedName>
    <definedName name="Diff_Res">#REF!</definedName>
    <definedName name="Diff_Vacant">#REF!</definedName>
    <definedName name="discountrate">[11]Estimates!$D$5</definedName>
    <definedName name="driver">#REF!</definedName>
    <definedName name="DW">#REF!</definedName>
    <definedName name="Dwelling_Growth">#REF!</definedName>
    <definedName name="Dwelling_Table">'[21]Population Data'!$A$103:$DK$106</definedName>
    <definedName name="Economics">[29]Jobs!$B$2:$G$5</definedName>
    <definedName name="EFFECTIVE_DATE">#REF!</definedName>
    <definedName name="END_OF_STUDY_PERIOD">#REF!</definedName>
    <definedName name="END_OF_STUDY_PERIOD___1">#REF!</definedName>
    <definedName name="END_OF_STUDY_PERIOD___2">#REF!</definedName>
    <definedName name="EQ">[6]Cover!#REF!</definedName>
    <definedName name="ER">#REF!</definedName>
    <definedName name="Exacerbator_Impact_Percentages_Combined">#REF!</definedName>
    <definedName name="Exacerbator_Percentage">#REF!</definedName>
    <definedName name="Exacerbator_Relative_Combined">#REF!</definedName>
    <definedName name="Exp_Year">#REF!</definedName>
    <definedName name="Expenditure_Year">#REF!</definedName>
    <definedName name="f">#REF!</definedName>
    <definedName name="FAR">#REF!</definedName>
    <definedName name="FC_Database">#REF!</definedName>
    <definedName name="FC_DatabaseSW">#REF!</definedName>
    <definedName name="Feb20Cashflow">'[13]Feb-2020'!$A$1:$EG$321</definedName>
    <definedName name="FEC1_Construction">#REF!</definedName>
    <definedName name="FEC1_full_list">#REF!</definedName>
    <definedName name="FEC1_Ins_Total_Contingency">#REF!</definedName>
    <definedName name="FEC1_Insert_Start">#REF!</definedName>
    <definedName name="FEC1_List_Start">#REF!</definedName>
    <definedName name="FEC1_partial_list">#REF!</definedName>
    <definedName name="FEC1_Price_Contingency">#REF!</definedName>
    <definedName name="FEC1_Total_Contingency">#REF!</definedName>
    <definedName name="FEC2_Construction">#REF!</definedName>
    <definedName name="FEC2_full_list">#REF!</definedName>
    <definedName name="FEC2_Insert_Start">#REF!</definedName>
    <definedName name="FEC2_item_list">#REF!</definedName>
    <definedName name="FEC2_List_Original_Contract">#REF!</definedName>
    <definedName name="FEC2_List_Start">#REF!</definedName>
    <definedName name="FEC2_List_Works_Contingency">#REF!</definedName>
    <definedName name="fff" hidden="1">#REF!</definedName>
    <definedName name="fgjh">[8]SCHEDULE!#REF!</definedName>
    <definedName name="Fill_Current_Year4">[7]Input_Output!$F$36</definedName>
    <definedName name="Fill_Date_S3a">[7]Input_Output!$H$42</definedName>
    <definedName name="Financial_Assistance">[21]FAR!$A$1:$B$63</definedName>
    <definedName name="Financial_Contributions">#REF!</definedName>
    <definedName name="financialstatus">[20]Lookups!$Z$2:$Z$5</definedName>
    <definedName name="Frankton_Treatment">'[17]Development Contributions'!#REF!</definedName>
    <definedName name="Future_Capital_Works">#REF!</definedName>
    <definedName name="G_L">'[2]LFL Model'!$G$177:$G$376</definedName>
    <definedName name="G_L_Rev">'[2]LFL Model'!$G$787:$G$819</definedName>
    <definedName name="GL">'[21]Maintenance Inputs'!$A$10:$A$353</definedName>
    <definedName name="GL_2_Sig_Activity">'[30]GL to SigAct'!$B$1:$D$119</definedName>
    <definedName name="Glenorchy_Debt_Funding">'[31]Interest Calc'!#REF!</definedName>
    <definedName name="Glenorchy_Dollars">#REF!</definedName>
    <definedName name="Growth">#REF!</definedName>
    <definedName name="Growth_Adjustor">'[25]Price Adjustors'!$I$7:$R$24</definedName>
    <definedName name="Growth_Costs_EXINT">#REF!</definedName>
    <definedName name="Growth_Factor">'[21]Price Adjustor'!$H$6:$AC$25</definedName>
    <definedName name="Growth_Proportion">#REF!</definedName>
    <definedName name="Growth_WA_01">#REF!</definedName>
    <definedName name="Growth_WA_96">#REF!</definedName>
    <definedName name="Growth_WK_01">#REF!</definedName>
    <definedName name="Growth_WK_96">#REF!</definedName>
    <definedName name="Hawea_Debt_Funding">#REF!</definedName>
    <definedName name="Hawea_Dollars">#REF!</definedName>
    <definedName name="hh">[32]SCHEDULE!#REF!</definedName>
    <definedName name="HHC_Contract">'[2]Council Workshop'!$H$1:$I$1</definedName>
    <definedName name="hhh">[32]SCHEDULE!#REF!</definedName>
    <definedName name="HSstatus">[20]Lookups!$Y$2:$Y$4</definedName>
    <definedName name="Impact_Percentages_Combined">#REF!</definedName>
    <definedName name="Inflation">'[2]LFL Model'!$Q$161:$AB$174</definedName>
    <definedName name="Interest_Factor">'[21]Interest Calc'!$A$2:$B$27</definedName>
    <definedName name="Invest">'[12]Programming Factors'!$B$19:$B$2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EPS_SURPRISE" hidden="1">"c1635"</definedName>
    <definedName name="IQ_EST_NUM_BUY_REUT" hidden="1">"c3869"</definedName>
    <definedName name="IQ_EST_NUM_BUY_THOM" hidden="1">"c5165"</definedName>
    <definedName name="IQ_EST_NUM_HOLD_REUT" hidden="1">"c3871"</definedName>
    <definedName name="IQ_EST_NUM_HOLD_THOM" hidden="1">"c5167"</definedName>
    <definedName name="IQ_EST_NUM_OUTPERFORM_REUT" hidden="1">"c3870"</definedName>
    <definedName name="IQ_EST_NUM_OUTPERFORM_THOM" hidden="1">"c5166"</definedName>
    <definedName name="IQ_EST_NUM_SELL_REUT" hidden="1">"c3873"</definedName>
    <definedName name="IQ_EST_NUM_SELL_THOM" hidden="1">"c5169"</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683.5300578704</definedName>
    <definedName name="IQ_NAV_ACT_OR_EST" hidden="1">"c2225"</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MARY_EPS_TYPE_THOM" hidden="1">"c5297"</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PENSION_OBLIGATION" hidden="1">"c1292"</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RAC17" hidden="1">"$AC$18:$AC$122"</definedName>
    <definedName name="IQRAK17" hidden="1">"$AK$18:$AK$122"</definedName>
    <definedName name="IQRAS17" hidden="1">"$AS$18:$AS$122"</definedName>
    <definedName name="IQRB14" hidden="1">"$B$15:$B$518"</definedName>
    <definedName name="IQRB16" hidden="1">"$B$17:$B$520"</definedName>
    <definedName name="IQRB17" hidden="1">"$B$18:$B$30"</definedName>
    <definedName name="IQRB18" hidden="1">"$B$19:$B$522"</definedName>
    <definedName name="IQRB29" hidden="1">"$B$30:$B$37"</definedName>
    <definedName name="IQRBA17" hidden="1">"$BA$18:$BA$122"</definedName>
    <definedName name="IQRBB17" hidden="1">"$BB$18:$BB$1299"</definedName>
    <definedName name="IQRBI17" hidden="1">"$BI$18:$BI$122"</definedName>
    <definedName name="IQRBQ17" hidden="1">"$BQ$18:$BQ$122"</definedName>
    <definedName name="IQRBY17" hidden="1">"$BY$18:$BY$122"</definedName>
    <definedName name="IQRC14" hidden="1">"$C$15:$C$119"</definedName>
    <definedName name="IQRCG17" hidden="1">"$CG$18:$CG$122"</definedName>
    <definedName name="IQRCO17" hidden="1">"$CO$18:$CO$122"</definedName>
    <definedName name="IQRCW17" hidden="1">"$CW$18:$CW$122"</definedName>
    <definedName name="IQRD14" hidden="1">"$D$15:$D$38"</definedName>
    <definedName name="IQRD29" hidden="1">"$D$30:$D$37"</definedName>
    <definedName name="IQRDE17" hidden="1">"$DE$18:$DE$122"</definedName>
    <definedName name="IQRDM17" hidden="1">"$DM$18:$DM$122"</definedName>
    <definedName name="IQRDU17" hidden="1">"$DU$18:$DU$122"</definedName>
    <definedName name="IQRE15" hidden="1">"$E$16:$E$23"</definedName>
    <definedName name="IQRE17" hidden="1">"$E$18"</definedName>
    <definedName name="IQREC17" hidden="1">"$EC$18:$EC$122"</definedName>
    <definedName name="IQREK17" hidden="1">"$EK$18:$EK$122"</definedName>
    <definedName name="IQRES17" hidden="1">"$ES$18:$ES$122"</definedName>
    <definedName name="IQRF15" hidden="1">"$F$16:$F$23"</definedName>
    <definedName name="IQRFA17" hidden="1">"$FA$18:$FA$78"</definedName>
    <definedName name="IQRFI17" hidden="1">"$FI$18:$FI$260"</definedName>
    <definedName name="IQRFQ17" hidden="1">"$FQ$18:$FQ$268"</definedName>
    <definedName name="IQRFY17" hidden="1">"$FY$18:$FY$271"</definedName>
    <definedName name="IQRGG17" hidden="1">"$GG$18:$GG$271"</definedName>
    <definedName name="IQRGO17" hidden="1">"$GO$18:$GO$260"</definedName>
    <definedName name="IQRGW17" hidden="1">"$GW$18:$GW$270"</definedName>
    <definedName name="IQRHE17" hidden="1">"$HE$18:$HE$269"</definedName>
    <definedName name="IQRHM17" hidden="1">"$HM$18:$HM$270"</definedName>
    <definedName name="IQRHU17" hidden="1">"$HU$18:$HU$264"</definedName>
    <definedName name="IQRIC17" hidden="1">"$IC$18:$IC$271"</definedName>
    <definedName name="IQRM17" hidden="1">"$M$18:$M$122"</definedName>
    <definedName name="IQRU14" hidden="1">"$U$15:$U$266"</definedName>
    <definedName name="IQRU17" hidden="1">"$U$18:$U$122"</definedName>
    <definedName name="Issue">[12]Cover!$D$16:$D$23</definedName>
    <definedName name="IT_Complete_Interim_Works">#REF!</definedName>
    <definedName name="IT_Complete_Interim_Works_2">#REF!</definedName>
    <definedName name="IT_Complete_Interim_Works2">#REF!</definedName>
    <definedName name="IT_Deliery_Managers_2">OFFSET(#REF!,0,0,COUNTA(#REF!)-1,1)</definedName>
    <definedName name="IT_Delivery_Managers">OFFSET(#REF!,0,0,COUNTA(#REF!)-1,1)</definedName>
    <definedName name="IT_Delivery_Managers2">OFFSET(#REF!,0,0,COUNTA(#REF!)-1,1)</definedName>
    <definedName name="Jan20Cashflow">'[13]Jan-2020'!$A$1:$EG$321</definedName>
    <definedName name="Jul18Cashflow">'[5]July-2018'!$A$1:$EG$237</definedName>
    <definedName name="June20Cashflow">'[13]June-2020'!$A$1:$EG$321</definedName>
    <definedName name="kdkd">[32]SCHEDULE!#REF!</definedName>
    <definedName name="Kingston_Debt_Funding">'[31]Interest Calc'!#REF!</definedName>
    <definedName name="Kingston_Dollars">#REF!</definedName>
    <definedName name="Lake_Hayes_Debt_Funding">#REF!</definedName>
    <definedName name="Lake_Hayes_Dollars">#REF!</definedName>
    <definedName name="Land_Use_Diff">'[33]Land Use Differentials'!$A$19:$C$29</definedName>
    <definedName name="Land2_Compensation_Total">[28]PPC!#REF!</definedName>
    <definedName name="Land2_Ins_Compensation_Total">[28]PPC!#REF!</definedName>
    <definedName name="Land2_Ins_Net_Land">[28]PPC!#REF!</definedName>
    <definedName name="Land2_Ins_Net_Land_Cost_Total">[28]PPC!#REF!</definedName>
    <definedName name="Land2_Ins_Total_Land">[28]PPC!#REF!</definedName>
    <definedName name="Land2_Net_Land_Cost_Total">[34]PPC!#REF!</definedName>
    <definedName name="Land2_Total_Land">[28]PPC!#REF!</definedName>
    <definedName name="Land3_Bottom_of_Range">#REF!</definedName>
    <definedName name="Land3_Compensation_Contingency">#REF!</definedName>
    <definedName name="Land3_Compensation_Total">#REF!</definedName>
    <definedName name="Land3_full_list">#REF!</definedName>
    <definedName name="Land3_Ins_Compensation_Contingency">#REF!</definedName>
    <definedName name="Land3_Ins_Compensation_Total">#REF!</definedName>
    <definedName name="Land3_Ins_Net_Land">#REF!</definedName>
    <definedName name="Land3_Ins_Net_Land_Cost_Total">#REF!</definedName>
    <definedName name="Land3_Ins_Price_Contingency">#REF!</definedName>
    <definedName name="Land3_Ins_Total_Land">#REF!</definedName>
    <definedName name="Land3_Insert_Start">#REF!</definedName>
    <definedName name="Land3_List_Start">#REF!</definedName>
    <definedName name="Land3_Net_Land">#REF!</definedName>
    <definedName name="Land3_Net_Land_Cost_Total">#REF!</definedName>
    <definedName name="Land3_Partial_list">#REF!</definedName>
    <definedName name="Land3_Price_Contingency">#REF!</definedName>
    <definedName name="Land3_Total_Land">#REF!</definedName>
    <definedName name="Land3_Update_Start">#REF!</definedName>
    <definedName name="Landfill_Charge">#REF!</definedName>
    <definedName name="Landfill_Fee__C306">#REF!</definedName>
    <definedName name="ListOffset" hidden="1">1</definedName>
    <definedName name="Location">#REF!</definedName>
    <definedName name="LOS">#REF!</definedName>
    <definedName name="LOS_Shift">#REF!</definedName>
    <definedName name="LTNZ_Road_Type">#REF!</definedName>
    <definedName name="LTNZ_WC">#REF!</definedName>
    <definedName name="LTP_table">#REF!</definedName>
    <definedName name="LTP_table_amber">#REF!</definedName>
    <definedName name="LTP_table_green">#REF!</definedName>
    <definedName name="Luggate_Debt_Funding">'[31]Interest Calc'!#REF!</definedName>
    <definedName name="Luggate_Dollars">#REF!</definedName>
    <definedName name="Major_Drainage">'[21]CAPEX Inputs'!$Q$6:$AZ$17</definedName>
    <definedName name="Makarora_Debt_Funding">'[31]Interest Calc'!#REF!</definedName>
    <definedName name="Makarora_Dollars">#REF!</definedName>
    <definedName name="March20Cashflow">'[13]March-2020'!$A$1:$EG$321</definedName>
    <definedName name="May20Cashflow">'[13]May-2020'!$A$1:$EG$321</definedName>
    <definedName name="MI_Area">[3]Areas!$E$25</definedName>
    <definedName name="Minor_Safety">'[21]CAPEX Inputs'!$B$177:$V$183</definedName>
    <definedName name="Month">[20]!Table4[#Data]</definedName>
    <definedName name="Month_Name">[20]!Table3[#Data]</definedName>
    <definedName name="Net_QLDC">#REF!</definedName>
    <definedName name="New">[12]Cover!$G$20:$G$21</definedName>
    <definedName name="New_Rateable_Props">'[14]Funding Criteria'!$A$2:$BI$3</definedName>
    <definedName name="NF10YPBudgets">'[5]New Forecast 10YP Budgets'!$A$1:$T$212</definedName>
    <definedName name="no_div_4">'[7]Projections (4.4)'!$G$51:$CG$61</definedName>
    <definedName name="Nov18Cashflow">'[5]Nov-2018'!$A$1:$EG$237</definedName>
    <definedName name="Nov19Cashflow">'[13]Nov-2019'!$A$1:$EG$321</definedName>
    <definedName name="NvsAnswerCol">"'[PC_FINST.xls]Master Data'!$A$4:$A$2343"</definedName>
    <definedName name="NvsASD">"V2015-01-31"</definedName>
    <definedName name="NvsAutoDrillOk">"VY"</definedName>
    <definedName name="NvsElapsedTime">0.000266203707724344</definedName>
    <definedName name="NvsEndTime">42038.391446759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PS"</definedName>
    <definedName name="NvsPanelEffdt">"V1990-01-01"</definedName>
    <definedName name="NvsPanelSetid">"VUOFAK"</definedName>
    <definedName name="NvsReqBU">"VPS"</definedName>
    <definedName name="NvsReqBUOnly">"VN"</definedName>
    <definedName name="NvsTransLed">"VN"</definedName>
    <definedName name="NvsTreeASD">"V2015-01-31"</definedName>
    <definedName name="NvsValTbl.ACCOUNT">"GL_ACCOUNT_TBL"</definedName>
    <definedName name="NvsValTbl.ACTIVITY_ID">"PROJ_ACTIVITY"</definedName>
    <definedName name="NvsValTbl.DEPTID">"DEPARTMENT_TBL"</definedName>
    <definedName name="NvsValTbl.END_DT">"PROJECT_STATUS"</definedName>
    <definedName name="NvsValTbl.PROJECT_ID">"PROJECT_VW"</definedName>
    <definedName name="NvsValTbl.REQ_STATUS">"IN_REQ_STAT_VW"</definedName>
    <definedName name="NvsValTbl.RESOURCE_TYPE">"PROJ_RES_TYPE"</definedName>
    <definedName name="NvsValTbl.SCENARIO">"BD_SCENARIO_TBL"</definedName>
    <definedName name="NvsValTbl.START_DT">"PROJECT_STATUS"</definedName>
    <definedName name="o" hidden="1">{#N/A,#N/A,FALSE,"New Depr Sch-150% DB";#N/A,#N/A,FALSE,"Cash Flows RLP";#N/A,#N/A,FALSE,"IRR";#N/A,#N/A,FALSE,"Proforma IS";#N/A,#N/A,FALSE,"Assumptions"}</definedName>
    <definedName name="Oct18Cashflow">'[5]Oct-2018'!$A$1:$EG$237</definedName>
    <definedName name="Oct19Cashflow">'[13]Oct-2019'!$A$1:$EG$321</definedName>
    <definedName name="Old_table">#REF!</definedName>
    <definedName name="OM_LTNZ">#REF!</definedName>
    <definedName name="OM_Road_Type">#REF!</definedName>
    <definedName name="OM_Value">'[21]Ops &amp; Maintenance - Growth&amp;BERL'!$N$13:$AM$148</definedName>
    <definedName name="OM_Year">'[21]Ops &amp; Maintenance - Growth&amp;BERL'!$N$6:$AM$6</definedName>
    <definedName name="OPEX_Sum">#REF!</definedName>
    <definedName name="OPEX_Sum_GL">'[21]Ops &amp; Maintenance - Growth Only'!$A$13:$A$148</definedName>
    <definedName name="OPEX_SUM_Year">#REF!</definedName>
    <definedName name="OPEX_Year">'[21]Maintenance Inputs'!$G$7:$Q$7</definedName>
    <definedName name="org_50_4">'[7]Projections (4.4)'!$G$25:$CG$35</definedName>
    <definedName name="Oth_Area">[3]Areas!$E$26</definedName>
    <definedName name="p">#REF!</definedName>
    <definedName name="PAC1_Construction">#REF!</definedName>
    <definedName name="PAC1_full_list">#REF!</definedName>
    <definedName name="PAC1_Ins_Total_Contingency">#REF!</definedName>
    <definedName name="PAC1_Insert_Start">#REF!</definedName>
    <definedName name="PAC1_List_Start">#REF!</definedName>
    <definedName name="PAC1_Total_Contingency">#REF!</definedName>
    <definedName name="PAC2_Construction">#REF!</definedName>
    <definedName name="PAC2_full_list">#REF!</definedName>
    <definedName name="PAC2_Ins_Total_Contingency">#REF!</definedName>
    <definedName name="PAC2_Insert_Start">#REF!</definedName>
    <definedName name="PAC2_List_Start">#REF!</definedName>
    <definedName name="PAC2_Price_Contingency">#REF!</definedName>
    <definedName name="PAC2_Total_Contingency">#REF!</definedName>
    <definedName name="Pal_Workbook_GUID" hidden="1">"K6FVCD4TIIK4BRSB26NHH8U9"</definedName>
    <definedName name="Percentage">#REF!</definedName>
    <definedName name="Percentage_Per_Phase">'[5]Percentage per Phase'!$A$1:$B$4</definedName>
    <definedName name="Phas">[6]Cover!#REF!</definedName>
    <definedName name="Phase">[6]Cover!#REF!</definedName>
    <definedName name="Phases">[6]Cover!#REF!</definedName>
    <definedName name="PI_Area">[3]Areas!$E$23</definedName>
    <definedName name="Population">#REF!</definedName>
    <definedName name="Population_Table">#REF!</definedName>
    <definedName name="Population_Table_1">#REF!</definedName>
    <definedName name="PP_1">[7]Input_Output!$C$34</definedName>
    <definedName name="Price_Adjustors">'[25]Price Adjustors'!$A$5:$F$126</definedName>
    <definedName name="_xlnm.Print_Area" localSheetId="0">'SEPT YTD Report for AF&amp;R'!$B$1:$K$134</definedName>
    <definedName name="_xlnm.Print_Titles" localSheetId="0">'SEPT YTD Report for AF&amp;R'!$24:$24</definedName>
    <definedName name="Priority">#REF!</definedName>
    <definedName name="PROFESSIONAL_SERVICES">'[17]Development Contributions'!#REF!</definedName>
    <definedName name="Prog">[4]Cover!$H$16:$H$20</definedName>
    <definedName name="Programme">#REF!</definedName>
    <definedName name="PROJ">[27]PC_FINST!#REF!</definedName>
    <definedName name="PROJDESC">[27]PC_FINST!#REF!</definedName>
    <definedName name="Project_Name">#REF!</definedName>
    <definedName name="ProjectBaselineCashflow">'[22]2018-09-04 - Cashflow Presentat'!#REF!</definedName>
    <definedName name="Projects">'[4]PROJECT INFORMATION MASTER'!$D$5:$D$316</definedName>
    <definedName name="PROPERTY_TYPE">[24]Data!$E$4:$E$15106</definedName>
    <definedName name="Proposed1">[4]Reports!$B$24:$B$29</definedName>
    <definedName name="QT_Ret_Dep">#REF!</definedName>
    <definedName name="Queenstown_Debt_Funding">#REF!</definedName>
    <definedName name="Queenstown_Dollars">#REF!</definedName>
    <definedName name="RecoStart">[12]Cover!$H$16:$H$24</definedName>
    <definedName name="RecStart">[12]Cover!$H$16:$H$21</definedName>
    <definedName name="Refuse_Budget">#REF!</definedName>
    <definedName name="Rehabilitations_Pavement_Smoothing">'[21]CAPEX Inputs'!$F$90:$Y$93</definedName>
    <definedName name="Rehabilitations_Year">'[21]CAPEX Inputs'!$H$87:$Y$89</definedName>
    <definedName name="Renewal">#REF!</definedName>
    <definedName name="Renewal_Adjustment">#REF!</definedName>
    <definedName name="Report1_Bottom_of_Range">'[28]Cost Report Construction'!#REF!</definedName>
    <definedName name="Report1_Construction_Works">#REF!</definedName>
    <definedName name="Report1_Cum_Conting">'[28]Cost Report Construction'!#REF!</definedName>
    <definedName name="Report1_Cum_Conting_Start">'[28]Cost Report Construction'!#REF!</definedName>
    <definedName name="Report1_Cum_Exp">#REF!</definedName>
    <definedName name="Report1_Cum_Exp_Start">'[28]Cost Report Construction'!#REF!</definedName>
    <definedName name="Report1_Font_Set">#REF!</definedName>
    <definedName name="Report1_Full_List">#REF!</definedName>
    <definedName name="Report1_Ins_Contingency_Usage_This_Month">'[28]Cost Report Construction'!#REF!</definedName>
    <definedName name="Report1_Ins_Current_Project_Commitment">'[28]Cost Report Construction'!#REF!</definedName>
    <definedName name="Report1_Ins_Expenditure_This_Month">#REF!</definedName>
    <definedName name="Report1_Ins_Forecast_Contingency_Usage">'[28]Cost Report Construction'!#REF!</definedName>
    <definedName name="Report1_Ins_Forecast_Total_Expenditure">#REF!</definedName>
    <definedName name="Report1_Ins_Original_Contract_Commitment">'[28]Cost Report Construction'!#REF!</definedName>
    <definedName name="Report1_Ins_Remaining_Contingency">#REF!</definedName>
    <definedName name="Report1_Ins_Remaining_Project_Commitment">'[28]Cost Report Construction'!#REF!</definedName>
    <definedName name="Report1_Ins_Total_Allocation_All_Years">#REF!</definedName>
    <definedName name="Report1_Item_List">#REF!</definedName>
    <definedName name="Report1_Item_List_Start">'[28]Cost Report Construction'!#REF!</definedName>
    <definedName name="Report1_List_Contingency_Usage_This_Month">'[28]Cost Report Construction'!#REF!</definedName>
    <definedName name="Report1_List_Contingency_Usage_To_Date">'[28]Cost Report Construction'!#REF!</definedName>
    <definedName name="Report1_List_Current_Project_Commitment">'[28]Cost Report Construction'!#REF!</definedName>
    <definedName name="Report1_List_Expenditure_This_Month">#REF!</definedName>
    <definedName name="Report1_List_Expenditure_To_Date">#REF!</definedName>
    <definedName name="Report1_List_Forecast_Contingency_Usage">'[28]Cost Report Construction'!#REF!</definedName>
    <definedName name="Report1_List_Forecast_Total_Expenditure">#REF!</definedName>
    <definedName name="Report1_List_Original_Contract_Commitment">'[28]Cost Report Construction'!#REF!</definedName>
    <definedName name="Report1_List_Other_Contingency_Usage_To_Date">'[28]Cost Report Construction'!#REF!</definedName>
    <definedName name="Report1_List_Other_Expenditure_To_Date">'[28]Cost Report Construction'!#REF!</definedName>
    <definedName name="Report1_List_Remaining_Contingency">#REF!</definedName>
    <definedName name="Report1_List_Remaining_Project_Commitment">'[28]Cost Report Construction'!#REF!</definedName>
    <definedName name="Report1_List_Total_Allocation_All_Years">#REF!</definedName>
    <definedName name="Report1_Original_Contingency_Start">'[28]Cost Report Construction'!#REF!</definedName>
    <definedName name="Report1_Original_Contract_Start">'[28]Cost Report Construction'!#REF!</definedName>
    <definedName name="Report1_Other_Cum_Conting_Start">'[28]Cost Report Construction'!#REF!</definedName>
    <definedName name="Report1_Other_Cum_Exp_Start">'[28]Cost Report Construction'!#REF!</definedName>
    <definedName name="Report1_Print_Area">#REF!</definedName>
    <definedName name="Res_Area">[3]Areas!$E$19</definedName>
    <definedName name="Res_Growth_WA_06">#REF!</definedName>
    <definedName name="Res_Growth_WA_11">#REF!</definedName>
    <definedName name="Res_Growth_WA_16">#REF!</definedName>
    <definedName name="Res_Growth_WA_21">#REF!</definedName>
    <definedName name="Res_Growth_WK_06">#REF!</definedName>
    <definedName name="Res_Growth_WK_11">#REF!</definedName>
    <definedName name="Res_Growth_WK_16">#REF!</definedName>
    <definedName name="Res_Growth_WK_21">#REF!</definedName>
    <definedName name="Res_Increase">#REF!</definedName>
    <definedName name="Reseals_Location_Type">'[21]CAPEX Inputs'!$F$45:$Z$51</definedName>
    <definedName name="Reseals_Year">'[21]CAPEX Inputs'!$G$43:$Z$44</definedName>
    <definedName name="Retro_Date">#REF!</definedName>
    <definedName name="risk">[12]Cover!$I$16:$I$2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21"</definedName>
    <definedName name="RiskSelectedNameCell1" hidden="1">"$C$21"</definedName>
    <definedName name="RiskSelectedNameCell2" hidden="1">"$I$7"</definedName>
    <definedName name="RiskStandardRecalc" hidden="1">1</definedName>
    <definedName name="Riskstatus">[20]Lookups!$X$2:$X$6</definedName>
    <definedName name="RiskUpdateDisplay" hidden="1">FALSE</definedName>
    <definedName name="RiskUseDifferentSeedForEachSim" hidden="1">FALSE</definedName>
    <definedName name="RiskUseFixedSeed" hidden="1">FALSE</definedName>
    <definedName name="RiskUseMultipleCPUs" hidden="1">FALSE</definedName>
    <definedName name="Road_Rating_Dollars">#REF!</definedName>
    <definedName name="Road_Reconstruction">'[21]CAPEX Inputs'!$H$101:$Y$104</definedName>
    <definedName name="Road_Reconstruction_Year">'[21]CAPEX Inputs'!$I$99:$Y$100</definedName>
    <definedName name="ROC1_full_list">#REF!</definedName>
    <definedName name="ROC1_List_Start">#REF!</definedName>
    <definedName name="ROC2_full_list">#REF!</definedName>
    <definedName name="ROC2_Insert_Start">#REF!</definedName>
    <definedName name="ROC2_List_Start">#REF!</definedName>
    <definedName name="Rpt_AuditData">#REF!</definedName>
    <definedName name="Rpt_AuditData_2">#REF!</definedName>
    <definedName name="Rpt_AuditData2">#REF!</definedName>
    <definedName name="Rpt_MainData">#REF!</definedName>
    <definedName name="Rpt_MainData_2">#REF!</definedName>
    <definedName name="Rpt_MainData2">#REF!</definedName>
    <definedName name="Sce3_Year">[7]Input_Output!$E$40</definedName>
    <definedName name="Sce3a_Year">[7]Input_Output!$H$40</definedName>
    <definedName name="Scenario" hidden="1">'[35]Scenario Manager'!$C$80</definedName>
    <definedName name="Scheme">#REF!</definedName>
    <definedName name="Scope_Cost">[7]Input_Output!$C$54</definedName>
    <definedName name="SELECTOR">#REF!</definedName>
    <definedName name="Sep18Cashflow">'[5]Sept-2018'!$A$1:$EG$237</definedName>
    <definedName name="Sep19Cashflow">'[13]Sept-2019'!$A$1:$EG$321</definedName>
    <definedName name="sf">[32]SCHEDULE!#REF!</definedName>
    <definedName name="sh">[32]SCHEDULE!#REF!</definedName>
    <definedName name="Stages">[6]Cover!#REF!</definedName>
    <definedName name="staquo_26_4">'[7]Projections (4.4)'!$G$12:$CG$22</definedName>
    <definedName name="START_OF_STUDY_PERIOD">#REF!</definedName>
    <definedName name="Status">[20]Lookups!$AA$2:$AA$6</definedName>
    <definedName name="Statutory">#REF!</definedName>
    <definedName name="Statutuory">#REF!</definedName>
    <definedName name="SW">#REF!</definedName>
    <definedName name="TC">#REF!</definedName>
    <definedName name="teamav">'[36]GL Allocation'!#REF!</definedName>
    <definedName name="tl">'[36]GL Allocation'!$E$97</definedName>
    <definedName name="TNZ_Crown_Range_Dollars">#REF!</definedName>
    <definedName name="TNZ_Glenorchy_Dollars">#REF!</definedName>
    <definedName name="TNZ_Upper_Shotover_Dollars">#REF!</definedName>
    <definedName name="TNZ_Wakatipu_Dollars">#REF!</definedName>
    <definedName name="TNZ_Wakatipu_Expenditure">#REF!</definedName>
    <definedName name="TNZ_Wanaka_Dollars">#REF!</definedName>
    <definedName name="TOTAL_Frankton_T_S_Rev">#REF!</definedName>
    <definedName name="Total_Pipe_Cost">'[31]Cost Tables'!$A$143:$M$162</definedName>
    <definedName name="Total_Pipe_Find">'[31]Cost Tables'!$B$141:$M$142</definedName>
    <definedName name="TOTAL_Rev_Wakatipu_Collections">#REF!</definedName>
    <definedName name="TOTAL_Rev_Wanaka_Collections">#REF!</definedName>
    <definedName name="TOTAL_Wanaka_T_S_Rev">#REF!</definedName>
    <definedName name="Total_Water_Supply___Queenstown">#REF!</definedName>
    <definedName name="Trailers_etc_over">#REF!</definedName>
    <definedName name="Trailers_Under">#REF!</definedName>
    <definedName name="Treatment___Sludge_Profile___Treatment_Options">'[17]Development Contributions'!#REF!</definedName>
    <definedName name="Type">#REF!</definedName>
    <definedName name="UEAG">#REF!</definedName>
    <definedName name="Unit_Rates">'[14]Unit Rates'!$A$5:$J$11</definedName>
    <definedName name="vta">[32]SCHEDULE!#REF!</definedName>
    <definedName name="WA_Debt">'[21]Interest Calc'!$C$116</definedName>
    <definedName name="Wakatipu_Debt_Funding">#REF!</definedName>
    <definedName name="Wakatipu_Dollars">'[31]Financial Contributions'!#REF!</definedName>
    <definedName name="Wakatipu_Financial_Cont">#REF!</definedName>
    <definedName name="Wakatipu_Other_Dollars">#REF!</definedName>
    <definedName name="Wakatipu_Recyclables">#REF!</definedName>
    <definedName name="WAKATIPU_RESERVE_CONTRIBUTIONS__Inc_GST">'[31]Financial Contributions'!#REF!</definedName>
    <definedName name="Wakatipu_TC_Dollars">#REF!</definedName>
    <definedName name="Wakatipu_Wanaka_Debt_Funding">#REF!</definedName>
    <definedName name="Wakatipu_Wanaka_Financial_Cont">#REF!</definedName>
    <definedName name="Wanaka___Recyclables">#REF!</definedName>
    <definedName name="Wanaka_Debt_Funding">#REF!</definedName>
    <definedName name="Wanaka_Dollars">'[10]Development Contributions'!#REF!</definedName>
    <definedName name="Wanaka_Financial_Cont">#REF!</definedName>
    <definedName name="Wanaka_Others_Dollars">#REF!</definedName>
    <definedName name="WANAKA_RESERVE_CONTRIBUTIONS__Inc_GST">'[31]Financial Contributions'!#REF!</definedName>
    <definedName name="Wanaka_Street_Litterbins_Collection">#REF!</definedName>
    <definedName name="Wanaka_TC_Dollars">#REF!</definedName>
    <definedName name="Ward">#REF!</definedName>
    <definedName name="Weighting">[29]Objectives!$C$1:$D$13</definedName>
    <definedName name="what">[37]Sheet1!#REF!</definedName>
    <definedName name="whatt">[8]SCHEDULE!#REF!</definedName>
    <definedName name="whattt">[8]SCHEDULE!#REF!</definedName>
    <definedName name="whatttt">[8]SCHEDULE!#REF!</definedName>
    <definedName name="whattttt">[37]Sheet2!$B$2</definedName>
    <definedName name="Wheelie_Bin_Cost">#REF!</definedName>
    <definedName name="WK_Debt">'[21]Interest Calc'!$C$114</definedName>
    <definedName name="WK_WA_Debt">'[21]Interest Calc'!$C$115</definedName>
    <definedName name="Work_Code">#REF!</definedName>
    <definedName name="Work_Code_Wakatipu">'[21]Population Data'!$A$123:$I$156</definedName>
    <definedName name="Work_Code_Wanaka">'[21]Population Data'!$A$165:$I$196</definedName>
    <definedName name="Work_Type">#REF!</definedName>
    <definedName name="Work_Variable">'[14]Population Data'!$Y$71:$AA$84</definedName>
    <definedName name="wrn.Aging._.and._.Trend._.Analysis." hidden="1">{#N/A,#N/A,FALSE,"Aging Summary";#N/A,#N/A,FALSE,"Ratio Analysis";#N/A,#N/A,FALSE,"Test 120 Day Accts";#N/A,#N/A,FALSE,"Tickmarks"}</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print." hidden="1">{#N/A,#N/A,FALSE,"Japan 2003";#N/A,#N/A,FALSE,"Sheet2"}</definedName>
    <definedName name="WW_facility">#REF!</definedName>
    <definedName name="Year_Select">#REF!</definedName>
    <definedName name="Years_Forward">#REF!</definedName>
    <definedName name="YN">[12]Cover!$G$16:$G$1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5" uniqueCount="145">
  <si>
    <t>Finance YTD CAPEX Project Report - July to September 2023</t>
  </si>
  <si>
    <t>Programme</t>
  </si>
  <si>
    <t>2023/24
 Actuals
Sept YTD</t>
  </si>
  <si>
    <t>2023/24 
Budget
Sept YTD</t>
  </si>
  <si>
    <t>Variance
 YTD</t>
  </si>
  <si>
    <t>2023/24 Full Year Adjusted Budget</t>
  </si>
  <si>
    <t>% of Full Year Budget Spent</t>
  </si>
  <si>
    <t>Comments</t>
  </si>
  <si>
    <t>Manawa - Project Connect &amp; Civic Heart</t>
  </si>
  <si>
    <t>516 Ladies Mile Community Centre</t>
  </si>
  <si>
    <t>CIP - Crown Infrastructure Fund</t>
  </si>
  <si>
    <t>Lakeview Development - Subdivision Works</t>
  </si>
  <si>
    <t>Infrastructure works internal to the subdivision have been completed, with the remaining ancillary works along Thompson and Man Streets forecast to be substantively complete by late December 2023. The final project close out and handover is scheduled to be complete by March 2024. The forecast underspend in 23/24 is due to the $1.0M deferral to 24/25 proposed in the December Reforecast which is required to align payment with the developer-delivered swails due for completion in 24/25.</t>
  </si>
  <si>
    <t>Lakeview Development - Site Clearance</t>
  </si>
  <si>
    <t>Lakeview Ancillary</t>
  </si>
  <si>
    <t>The Alliance current programme anticipates completion by the end of December 2023, with final handover of the site early in 2024.</t>
  </si>
  <si>
    <t>Waste Management</t>
  </si>
  <si>
    <t>Storm Water</t>
  </si>
  <si>
    <t>Waste Water</t>
  </si>
  <si>
    <t>Water Supply</t>
  </si>
  <si>
    <t>Transport</t>
  </si>
  <si>
    <t>Buildings</t>
  </si>
  <si>
    <t>3 Waters</t>
  </si>
  <si>
    <t xml:space="preserve">Programme Management Costs reallocated to projects monthly. </t>
  </si>
  <si>
    <t>Libraries</t>
  </si>
  <si>
    <t>Parks and Reserves</t>
  </si>
  <si>
    <t>Venues and Facilities</t>
  </si>
  <si>
    <t>Camp Grounds</t>
  </si>
  <si>
    <t>Information Management</t>
  </si>
  <si>
    <t>Assurance, Finance &amp; Risk</t>
  </si>
  <si>
    <t>TOTAL</t>
  </si>
  <si>
    <t>Community Services</t>
  </si>
  <si>
    <t>Corporate Services</t>
  </si>
  <si>
    <t>Infrastructure</t>
  </si>
  <si>
    <t>Other</t>
  </si>
  <si>
    <t>PMO - Project Management Office</t>
  </si>
  <si>
    <t>Strategic Projects</t>
  </si>
  <si>
    <t>Category</t>
  </si>
  <si>
    <t>For the purchase of handheld parking ticket devices. Budget $14k with Actuals of $3k (Full Year Budget $27k)</t>
  </si>
  <si>
    <r>
      <t>Queenstown Arterial Stage 1</t>
    </r>
    <r>
      <rPr>
        <sz val="12"/>
        <color theme="1"/>
        <rFont val="Calibri"/>
        <family val="2"/>
        <scheme val="minor"/>
      </rPr>
      <t>: Three waters construction largely complete with minor works outstanding in Gorge Road and Melbourne Street (northern part). Other construction continues with a focus on underground services, structures and retaining walls. Construction sector cost escalation and availability of skilled resource remains a project risk being monitored. Any project or CAPEX adjustments will be brought to Council.</t>
    </r>
    <r>
      <rPr>
        <b/>
        <sz val="12"/>
        <color theme="1"/>
        <rFont val="Calibri"/>
        <family val="2"/>
        <scheme val="minor"/>
      </rPr>
      <t xml:space="preserve">
Queenstown Street Upgrades:</t>
    </r>
    <r>
      <rPr>
        <sz val="12"/>
        <color theme="1"/>
        <rFont val="Calibri"/>
        <family val="2"/>
        <scheme val="minor"/>
      </rPr>
      <t xml:space="preserve"> Construction complete on Park, Beach, Rees, Lower Brecon and Upper Brecon streets complete with full project practical completion due 22 December 2023. A modest surplus is forecast which will be confirmed once final Alliance and QLDC costs have been resolved.</t>
    </r>
  </si>
  <si>
    <r>
      <rPr>
        <b/>
        <sz val="12"/>
        <rFont val="Calibri"/>
        <family val="2"/>
        <scheme val="minor"/>
      </rPr>
      <t xml:space="preserve">Library Systems: </t>
    </r>
    <r>
      <rPr>
        <sz val="12"/>
        <rFont val="Calibri"/>
        <family val="2"/>
        <scheme val="minor"/>
      </rPr>
      <t>YTD Budget $49k with Actuals of $9k (Full year budget $270k)
Planned for Libraries Website update $80k, Security gates Arrowtown and Hāwea March/April $40k, Humanforce project starting January / February 24 $21k, RFID wands $18k.</t>
    </r>
  </si>
  <si>
    <r>
      <rPr>
        <b/>
        <sz val="12"/>
        <rFont val="Calibri"/>
        <family val="2"/>
        <scheme val="minor"/>
      </rPr>
      <t xml:space="preserve">Emergency Management: </t>
    </r>
    <r>
      <rPr>
        <sz val="12"/>
        <rFont val="Calibri"/>
        <family val="2"/>
        <scheme val="minor"/>
      </rPr>
      <t>YTD Budget $3k with Actuals of $15k (Full year budget $21k)
Data projector emergency operations equipment purchased</t>
    </r>
  </si>
  <si>
    <r>
      <rPr>
        <b/>
        <sz val="12"/>
        <rFont val="Calibri"/>
        <family val="2"/>
        <scheme val="minor"/>
      </rPr>
      <t xml:space="preserve">Campgrounds - Minor Capex: </t>
    </r>
    <r>
      <rPr>
        <sz val="12"/>
        <rFont val="Calibri"/>
        <family val="2"/>
        <scheme val="minor"/>
      </rPr>
      <t>YTD Budget $0 with Actuals of $1k (Full Year Budget $66k) 
No works identified at present. Possibly required due to new lease agreement.</t>
    </r>
  </si>
  <si>
    <r>
      <rPr>
        <b/>
        <sz val="12"/>
        <rFont val="Calibri"/>
        <family val="2"/>
        <scheme val="minor"/>
      </rPr>
      <t>Libraries Building Renewals:</t>
    </r>
    <r>
      <rPr>
        <sz val="12"/>
        <rFont val="Calibri"/>
        <family val="2"/>
        <scheme val="minor"/>
      </rPr>
      <t xml:space="preserve"> YTD Budget $61k with Actuals of $67k (Full Year Budget $12k)
Emergency works required to remove borer and reinstate wall linings and floors at Kingston Library - budget adjustment to be included in the December Reforecast.
</t>
    </r>
  </si>
  <si>
    <r>
      <rPr>
        <b/>
        <sz val="12"/>
        <rFont val="Calibri"/>
        <family val="2"/>
        <scheme val="minor"/>
      </rPr>
      <t xml:space="preserve">3W Reform Stimulus:  </t>
    </r>
    <r>
      <rPr>
        <sz val="12"/>
        <rFont val="Calibri"/>
        <family val="2"/>
        <scheme val="minor"/>
      </rPr>
      <t>close out. Costs to be reallocated to other renewals</t>
    </r>
  </si>
  <si>
    <r>
      <rPr>
        <b/>
        <sz val="12"/>
        <rFont val="Calibri"/>
        <family val="2"/>
        <scheme val="minor"/>
      </rPr>
      <t>Wānaka New Waste Facilities:</t>
    </r>
    <r>
      <rPr>
        <sz val="12"/>
        <rFont val="Calibri"/>
        <family val="2"/>
        <scheme val="minor"/>
      </rPr>
      <t xml:space="preserve"> YTD Budget $24k with actuals of $10k. 
In process for tender for design (tenders reviewed August 23). Likely to award contract in October and commence concept design by November 23.  $350k to remain in 23/24 with balance deferred through the December reforecast.</t>
    </r>
  </si>
  <si>
    <r>
      <rPr>
        <b/>
        <sz val="12"/>
        <rFont val="Calibri"/>
        <family val="2"/>
        <scheme val="minor"/>
      </rPr>
      <t xml:space="preserve">Paetara Aspiring Central: </t>
    </r>
    <r>
      <rPr>
        <sz val="12"/>
        <rFont val="Calibri"/>
        <family val="2"/>
        <scheme val="minor"/>
      </rPr>
      <t>YTD Budget $1.9M with Actuals of $1.7M (Full year budget $2.1M) 
Practical completion reached September 23. Minor close out works to follow. Centre now open to the public.</t>
    </r>
  </si>
  <si>
    <r>
      <rPr>
        <b/>
        <sz val="12"/>
        <rFont val="Calibri"/>
        <family val="2"/>
        <scheme val="minor"/>
      </rPr>
      <t xml:space="preserve">Council office: </t>
    </r>
    <r>
      <rPr>
        <sz val="12"/>
        <rFont val="Calibri"/>
        <family val="2"/>
        <scheme val="minor"/>
      </rPr>
      <t xml:space="preserve">Council continues to work with Ngāi Tahu Property (NTP) through the 2019 Partnering Agreement to develop a holistic plan for the Stanley Street site to deliver an integrated development of community facilities, commercial buildings, and a Council office. Councillors have approved community consultation on a first steps which are a proposed land exchange strategy to optimise land use and commercial terms, and a joint venture/Council Controlled Organisation with NTP to construct the Council office. 
</t>
    </r>
  </si>
  <si>
    <t>On hold pending Council re-prioritisation process associated with capital planning for draft 2024-34 Long Term Plan</t>
  </si>
  <si>
    <t xml:space="preserve">The Alliance has completed the known asbestos removal work.  Remaining vacated cabins on site expected to be removed in 2024, after assessment of work and available budget. Some works may continue into 24/25 (timing of physical works to be confirmed once contract works confirmed). </t>
  </si>
  <si>
    <r>
      <rPr>
        <b/>
        <sz val="12"/>
        <rFont val="Calibri"/>
        <family val="2"/>
        <scheme val="minor"/>
      </rPr>
      <t xml:space="preserve">District Wide - Libraries stock: </t>
    </r>
    <r>
      <rPr>
        <sz val="12"/>
        <rFont val="Calibri"/>
        <family val="2"/>
        <scheme val="minor"/>
      </rPr>
      <t>YTD Budget $80k with Actuals of $72k (Full year budget $371k) 
Programmed to spend 23/24</t>
    </r>
    <r>
      <rPr>
        <b/>
        <sz val="12"/>
        <rFont val="Calibri"/>
        <family val="2"/>
        <scheme val="minor"/>
      </rPr>
      <t xml:space="preserve">
</t>
    </r>
  </si>
  <si>
    <t>District</t>
  </si>
  <si>
    <t>Queenstown-Whakatipu</t>
  </si>
  <si>
    <t>Wanaka-Upper Clutha</t>
  </si>
  <si>
    <t>Ward</t>
  </si>
  <si>
    <t>Arrowtown-Kawarau</t>
  </si>
  <si>
    <r>
      <rPr>
        <b/>
        <sz val="12"/>
        <rFont val="Calibri"/>
        <family val="2"/>
        <scheme val="minor"/>
      </rPr>
      <t>Whakatipu Active Travel Network:</t>
    </r>
    <r>
      <rPr>
        <sz val="12"/>
        <rFont val="Calibri"/>
        <family val="2"/>
        <scheme val="minor"/>
      </rPr>
      <t xml:space="preserve"> YTD Budget $6k with Actuals of $22k (Full year budget $186k) 
This budget is presently supporting design of route A8 (Lake Hayes Estate to Frankton). In addition, the funding provides for an assessment of potential bridge alignments across the Kawarau River to facilitate the A7 route (Jacks Point to Frankton) including the ability to cater for future 3W infrastructure. Peer review completed July identified higher cost. Internal meeting 21st Sept to guide next steps. Agreed 2 offers for service required for more investigation (of bridge from Frankton over Kawarau) and for consenting of the Lake Hayes Estate Bridge (with construction likely to be funded by the trails trust) over the Kawarau.
</t>
    </r>
  </si>
  <si>
    <r>
      <rPr>
        <b/>
        <sz val="12"/>
        <rFont val="Calibri"/>
        <family val="2"/>
        <scheme val="minor"/>
      </rPr>
      <t>Arthurs Point to CBD Active Travel:</t>
    </r>
    <r>
      <rPr>
        <sz val="12"/>
        <rFont val="Calibri"/>
        <family val="2"/>
        <scheme val="minor"/>
      </rPr>
      <t xml:space="preserve"> YTD Budget $509k with Actuals of $26k (Full year budget $7.3M) 
Transport Choices Funded. Construction to commence September and forecast to complete by May 24. Potential underspend forecast, with permission pending with Waka Kotahi to spend balance on other parts of the route.</t>
    </r>
  </si>
  <si>
    <r>
      <rPr>
        <b/>
        <sz val="12"/>
        <rFont val="Calibri"/>
        <family val="2"/>
        <scheme val="minor"/>
      </rPr>
      <t>Shotover Country New Water Treatment Plant:</t>
    </r>
    <r>
      <rPr>
        <sz val="12"/>
        <rFont val="Calibri"/>
        <family val="2"/>
        <scheme val="minor"/>
      </rPr>
      <t xml:space="preserve"> YTD Budget $235k with Actuals of $263k (Full year budget $549k) 
Physical works complete. Awaiting final sign off for practical completion expected November 23. 
</t>
    </r>
  </si>
  <si>
    <r>
      <rPr>
        <b/>
        <sz val="12"/>
        <rFont val="Calibri"/>
        <family val="2"/>
        <scheme val="minor"/>
      </rPr>
      <t>Glenorchy Reservoir upgrade:</t>
    </r>
    <r>
      <rPr>
        <sz val="12"/>
        <rFont val="Calibri"/>
        <family val="2"/>
        <scheme val="minor"/>
      </rPr>
      <t xml:space="preserve"> YTD Budget $1.3M with Actuals of $1.2M (Full year budget $3M) 
Construction due to be completed October 23. Surplus budget to be transferred to Glenorchy Water Treatement Plant and Beacon New Reservoir projects.
</t>
    </r>
  </si>
  <si>
    <r>
      <rPr>
        <b/>
        <sz val="12"/>
        <rFont val="Calibri"/>
        <family val="2"/>
        <scheme val="minor"/>
      </rPr>
      <t>Beacon Point new Reservoir:</t>
    </r>
    <r>
      <rPr>
        <sz val="12"/>
        <rFont val="Calibri"/>
        <family val="2"/>
        <scheme val="minor"/>
      </rPr>
      <t xml:space="preserve"> YTD Budget $3.3M with Actuals of $2.6M (Full year budget $4M) 
Construction commenced in December 2022 and main works forecast to be completed by December 2023. Additional funding is required to complete the project; this increase can be managed within other three waters cost centres and is proposed via the December 2023 Capital Reforecast. Negotiations with the contractor will determine the final value of the budget increase required. 
</t>
    </r>
  </si>
  <si>
    <r>
      <rPr>
        <b/>
        <sz val="12"/>
        <rFont val="Calibri"/>
        <family val="2"/>
        <scheme val="minor"/>
      </rPr>
      <t xml:space="preserve">Luggate Water Supply Scheme: </t>
    </r>
    <r>
      <rPr>
        <sz val="12"/>
        <rFont val="Calibri"/>
        <family val="2"/>
        <scheme val="minor"/>
      </rPr>
      <t xml:space="preserve">YTD Budget $145k with Actuals of $77k (Full year budget $24k) 
Detailed design completed March 23.  Construction phase on hold  pending Council re-prioritisation process associated with capital planning for draft LTP24. Budget increase of $0.2M proposed through the December reforecast to cover land acquisition and planning activities.
</t>
    </r>
  </si>
  <si>
    <r>
      <rPr>
        <b/>
        <sz val="12"/>
        <rFont val="Calibri"/>
        <family val="2"/>
        <scheme val="minor"/>
      </rPr>
      <t xml:space="preserve">Kingston HIF New Scheme Water Supply: </t>
    </r>
    <r>
      <rPr>
        <sz val="12"/>
        <rFont val="Calibri"/>
        <family val="2"/>
        <scheme val="minor"/>
      </rPr>
      <t xml:space="preserve">YTD Budget $44k with Actuals of $31k (Full year budget $8.1M) 
Detailed design of the scheme is complete, with Stage 1 ready for construction procurement (Stage 1 includes construction of a new water treatment plant, reservoir, and rising and falling water supply main). Consultation with the Three Waters National Transition Unit and funding determinations are pending.  Next step is to go to market for construction.
</t>
    </r>
  </si>
  <si>
    <r>
      <rPr>
        <b/>
        <sz val="12"/>
        <rFont val="Calibri"/>
        <family val="2"/>
        <scheme val="minor"/>
      </rPr>
      <t xml:space="preserve">Quail Rise Reservoir: </t>
    </r>
    <r>
      <rPr>
        <sz val="12"/>
        <rFont val="Calibri"/>
        <family val="2"/>
        <scheme val="minor"/>
      </rPr>
      <t xml:space="preserve">YTD Budget $181k with Actuals of $36k (Full year budget $839k) 
Detailed design approved by ECG July 23. No construction planned by QLDC until circa 2029-2030. Practical completion for Arrow Irrigation works October 23. Balance of 23/24 funds for planning / designation activities.
</t>
    </r>
  </si>
  <si>
    <r>
      <rPr>
        <b/>
        <sz val="12"/>
        <rFont val="Calibri"/>
        <family val="2"/>
        <scheme val="minor"/>
      </rPr>
      <t xml:space="preserve">Glenorchy Water Treatment Plant: </t>
    </r>
    <r>
      <rPr>
        <sz val="12"/>
        <rFont val="Calibri"/>
        <family val="2"/>
        <scheme val="minor"/>
      </rPr>
      <t xml:space="preserve">YTD Budget $81k with Actuals of $25k (Full year budget $53k) 
Detailed design updates due to be finalised October 23 and a consent application lodged. Construction has been deprioritised and deferred to 25/26 due to funding constraints.
</t>
    </r>
  </si>
  <si>
    <r>
      <rPr>
        <b/>
        <sz val="12"/>
        <rFont val="Calibri"/>
        <family val="2"/>
        <scheme val="minor"/>
      </rPr>
      <t xml:space="preserve">Western Wānaka Level of Service Water Supply: </t>
    </r>
    <r>
      <rPr>
        <sz val="12"/>
        <rFont val="Calibri"/>
        <family val="2"/>
        <scheme val="minor"/>
      </rPr>
      <t xml:space="preserve"> YTD Budget $3k with Actuals of $7k (Full year budget $769k) 
Practical completion March 23 for main Heb contract capitalised 22/23. Agreed scope changes to include delivery of other parts of the ultimate conveyance route (to be funded from the project's forecast surplus) have been approved. Works for stage 2 (Alpha Series pipeline) has now been completed with stage 3 (further extensions to Alpha Series pipeline) to be completed 23/24.
</t>
    </r>
  </si>
  <si>
    <r>
      <rPr>
        <b/>
        <sz val="12"/>
        <rFont val="Calibri"/>
        <family val="2"/>
        <scheme val="minor"/>
      </rPr>
      <t xml:space="preserve">Cardrona Water Supply Scheme Pipeline: </t>
    </r>
    <r>
      <rPr>
        <sz val="12"/>
        <rFont val="Calibri"/>
        <family val="2"/>
        <scheme val="minor"/>
      </rPr>
      <t>YTD Budget $42k with Actuals of $47k (Full year budget $3.1M) 
Construction contract awarded October 23, with forecast completion May 24. Surplus budget to be transferred to fund cost overrun forecast for Beacon point New Reservoir project.</t>
    </r>
  </si>
  <si>
    <r>
      <rPr>
        <b/>
        <sz val="12"/>
        <rFont val="Calibri"/>
        <family val="2"/>
        <scheme val="minor"/>
      </rPr>
      <t>Marine Parade Pumpstation Electrical Upgrade:</t>
    </r>
    <r>
      <rPr>
        <sz val="12"/>
        <rFont val="Calibri"/>
        <family val="2"/>
        <scheme val="minor"/>
      </rPr>
      <t xml:space="preserve"> YTD Budget $46k with Actuals of $28k (Full year budget $125k) 
A designation is required to consent the pump station in the new location, and is expected to be publicly notified. Detailed design completed May 2023 and remains under review.  Construction funding was deferred to 28/29 through Annual Plan 2023-24 due to funding constraints. 
</t>
    </r>
  </si>
  <si>
    <r>
      <rPr>
        <b/>
        <sz val="12"/>
        <rFont val="Calibri"/>
        <family val="2"/>
        <scheme val="minor"/>
      </rPr>
      <t xml:space="preserve">Project Pure Upgrade Wastewater: </t>
    </r>
    <r>
      <rPr>
        <sz val="12"/>
        <rFont val="Calibri"/>
        <family val="2"/>
        <scheme val="minor"/>
      </rPr>
      <t xml:space="preserve">YTD Budget $3.5M with Actuals of $2.6M (Full year budget $4.7M) 
Construction commenced April 22 and is scheduled for completion Dececember 23. 
</t>
    </r>
  </si>
  <si>
    <r>
      <rPr>
        <b/>
        <sz val="12"/>
        <rFont val="Calibri"/>
        <family val="2"/>
        <scheme val="minor"/>
      </rPr>
      <t xml:space="preserve">Upper Clutha Conveyance Scheme: </t>
    </r>
    <r>
      <rPr>
        <sz val="12"/>
        <rFont val="Calibri"/>
        <family val="2"/>
        <scheme val="minor"/>
      </rPr>
      <t xml:space="preserve">YTD Budget $394k with Actuals of $276k (Full year budget $1.8M)
Detailed design has commenced and is planned to be completed by the end of 2023. The design programme has been extended to analyse and incorporate any impacts associated with recent and proposed changes to Hāwea’s urban growth boundary, with associated funding of $0.8M proposed for deferral to 24/25. The project team is revising the construction programme to understand any potential impacts to the originally forecast practical completion date, and liaising closely with the Infrastructure Acceleration Fund management team within Kainga Ora regarding likely changes to funding milestones.  
</t>
    </r>
  </si>
  <si>
    <r>
      <rPr>
        <b/>
        <sz val="12"/>
        <rFont val="Calibri"/>
        <family val="2"/>
        <scheme val="minor"/>
      </rPr>
      <t>Project Shotover Plant Upgrade:</t>
    </r>
    <r>
      <rPr>
        <sz val="12"/>
        <rFont val="Calibri"/>
        <family val="2"/>
        <scheme val="minor"/>
      </rPr>
      <t xml:space="preserve"> YTD Budget $2.3M with Actuals of $2.2M (Full year budget $14.1M)
Construction contract awarded to McConnell Dowell. Physical works commenced August 2023 and due to be completed December 2025. 
</t>
    </r>
  </si>
  <si>
    <r>
      <rPr>
        <b/>
        <sz val="12"/>
        <rFont val="Calibri"/>
        <family val="2"/>
        <scheme val="minor"/>
      </rPr>
      <t xml:space="preserve">Kingston HIF new scheme Wastewater: </t>
    </r>
    <r>
      <rPr>
        <sz val="12"/>
        <rFont val="Calibri"/>
        <family val="2"/>
        <scheme val="minor"/>
      </rPr>
      <t xml:space="preserve">YTD Budget $130k with Actuals of $36k (Full year budget $14.7M) 
Consultation with the Three Waters National Transition Unit and funding determinations are pending. 
</t>
    </r>
  </si>
  <si>
    <r>
      <rPr>
        <b/>
        <sz val="12"/>
        <rFont val="Calibri"/>
        <family val="2"/>
        <scheme val="minor"/>
      </rPr>
      <t>North Wānaka Conveyance Wastewater:</t>
    </r>
    <r>
      <rPr>
        <sz val="12"/>
        <rFont val="Calibri"/>
        <family val="2"/>
        <scheme val="minor"/>
      </rPr>
      <t xml:space="preserve"> YTD Budget $61k with Actuals of $82k (Full year budget $7.6M) 
The project is being delivered in two stages; (1) Aubrey Road conveyance, and (2) Beacon Point Rd Pump Station. Stage 1 completed June 2023. Stage 2 pump station appealed by submitters at hearing with mediation planned for November 23 and 24. $7.4M proposed to defer to 2024-2026 through the LTP24 draft process.
</t>
    </r>
  </si>
  <si>
    <r>
      <rPr>
        <b/>
        <sz val="12"/>
        <rFont val="Calibri"/>
        <family val="2"/>
        <scheme val="minor"/>
      </rPr>
      <t>CBD to Frankton Conveyance Wastewater:</t>
    </r>
    <r>
      <rPr>
        <sz val="12"/>
        <rFont val="Calibri"/>
        <family val="2"/>
        <scheme val="minor"/>
      </rPr>
      <t xml:space="preserve"> YTD Budget $1.3M with Actuals of $1M (Full year budget $5.6M)
Sewer relining works underway April 2023 with forecast completion date by June 2024. Detailed design for the planned new rising main has commenced, with construction anticipated to commence in 24/25 subject to securing necessary planning permissions. </t>
    </r>
  </si>
  <si>
    <r>
      <rPr>
        <b/>
        <sz val="12"/>
        <rFont val="Calibri"/>
        <family val="2"/>
        <scheme val="minor"/>
      </rPr>
      <t>Aubrey Rd Rec Reserve Stormwater detention pond:</t>
    </r>
    <r>
      <rPr>
        <sz val="12"/>
        <rFont val="Calibri"/>
        <family val="2"/>
        <scheme val="minor"/>
      </rPr>
      <t xml:space="preserve"> YTD Budget $0k with Actuals of $380k (Full year budget $0k) 
Detailed design completed and reviewed by ECG &amp; PCG February 23, with the decision proposed to defer commencement of construction of the detention pond on Kelly's Flat to 2027 at present. Physical works for the stormwater pipe on Aubrey road completed August 23. Budget to be increased through the December Reforecast to reimburse the developer for Anderson Road soak pits.
</t>
    </r>
  </si>
  <si>
    <r>
      <rPr>
        <b/>
        <sz val="12"/>
        <rFont val="Calibri"/>
        <family val="2"/>
        <scheme val="minor"/>
      </rPr>
      <t>Kingston HIF New Scheme Stormwater:</t>
    </r>
    <r>
      <rPr>
        <sz val="12"/>
        <rFont val="Calibri"/>
        <family val="2"/>
        <scheme val="minor"/>
      </rPr>
      <t xml:space="preserve"> YTD Budget $34k with Actuals of $19k (Full year budget $7.9M) 
Design and procurement of the stormwater scheme is being managed by the developer (represented by Hadley Consultants). Detailed design is complete and the earthworks consent has been granted. Consultation with the Three Waters National Transition Unit and funding determinations are pending.  Next step is procurement/construction.</t>
    </r>
  </si>
  <si>
    <r>
      <rPr>
        <b/>
        <sz val="12"/>
        <rFont val="Calibri"/>
        <family val="2"/>
        <scheme val="minor"/>
      </rPr>
      <t xml:space="preserve">Queenstown Priority Growth Corridors: </t>
    </r>
    <r>
      <rPr>
        <sz val="12"/>
        <rFont val="Calibri"/>
        <family val="2"/>
        <scheme val="minor"/>
      </rPr>
      <t>YTD Budget $266k with Actuals of $122k (Full year budget $1.2M) 
$0.8M proposed to defer to 24/25 per draft 2024-34 Long Term Plan process. Establishment Report complete. Remaining 23/24 budget to support preparation for Ladies Mile SPZ (Special Purposes Zone) hearing. Activities, defined in the establishment report will be progressed in 24/25.
 </t>
    </r>
  </si>
  <si>
    <r>
      <rPr>
        <b/>
        <sz val="12"/>
        <rFont val="Calibri"/>
        <family val="2"/>
        <scheme val="minor"/>
      </rPr>
      <t>Wānaka Airport CAA Requirements</t>
    </r>
    <r>
      <rPr>
        <sz val="12"/>
        <rFont val="Calibri"/>
        <family val="2"/>
        <scheme val="minor"/>
      </rPr>
      <t>: YTD Budget $111k with Actuals of $84k (Full year budget $256k) 
Draft Capital Plan and Functional Strategy delivered and integrated into draft Long Term Plan preparations. Part 139 compliance deliverables have triggered the need to review Wānaka Airport management structure and the current services agreement in place. Investigative work underway to explore options.</t>
    </r>
  </si>
  <si>
    <r>
      <rPr>
        <b/>
        <sz val="12"/>
        <rFont val="Calibri"/>
        <family val="2"/>
        <scheme val="minor"/>
      </rPr>
      <t>Building Management System:</t>
    </r>
    <r>
      <rPr>
        <sz val="12"/>
        <rFont val="Calibri"/>
        <family val="2"/>
        <scheme val="minor"/>
      </rPr>
      <t xml:space="preserve"> YTD Budget $0k with Actuals of $1k (Full year budget $417k) 
Designs complete. Awaiting delivery of equipment. Implementation expected to commence January 24.
</t>
    </r>
  </si>
  <si>
    <r>
      <rPr>
        <b/>
        <sz val="12"/>
        <rFont val="Calibri"/>
        <family val="2"/>
        <scheme val="minor"/>
      </rPr>
      <t xml:space="preserve">Queenstown Events Centre Energy Upgrade: </t>
    </r>
    <r>
      <rPr>
        <sz val="12"/>
        <rFont val="Calibri"/>
        <family val="2"/>
        <scheme val="minor"/>
      </rPr>
      <t>YTD Budget $0k with Actuals of $1k (Full year budget $130k) 
LTP24 baseline criteria review proposed deferral of this project to year 3 due to funding constraints.</t>
    </r>
  </si>
  <si>
    <r>
      <rPr>
        <b/>
        <sz val="12"/>
        <rFont val="Calibri"/>
        <family val="2"/>
        <scheme val="minor"/>
      </rPr>
      <t xml:space="preserve">Road to Zero Minor Improvements Programme (Low Cost Low Risk): </t>
    </r>
    <r>
      <rPr>
        <sz val="12"/>
        <rFont val="Calibri"/>
        <family val="2"/>
        <scheme val="minor"/>
      </rPr>
      <t xml:space="preserve">YTD Budget $2.0M with Actuals of $1.9M (Full year budget $9.8M) 
Construction underway/scheduled for Hawthorne Rd, Glenorchy Corridor, Lower Shotover Rd, Arrowtown RTZ, Riverbank/Ballantyne, Golf Rd, Capell Ave, Wānaka Corridor, Anderson/Aubrey, Rata St, Aubrey Rd and Cardrona Village. Waka Kotahi Subsisidy 51% sub budget.
</t>
    </r>
  </si>
  <si>
    <r>
      <rPr>
        <b/>
        <sz val="12"/>
        <rFont val="Calibri"/>
        <family val="2"/>
        <scheme val="minor"/>
      </rPr>
      <t xml:space="preserve">Wānaka Pool to School Active Travel: </t>
    </r>
    <r>
      <rPr>
        <sz val="12"/>
        <rFont val="Calibri"/>
        <family val="2"/>
        <scheme val="minor"/>
      </rPr>
      <t xml:space="preserve">YTD Budget $228k with Actuals of $99k (Full year budget $5.2M) 
Works programmed for Stage 2 Kellys Flat to Hedditch October 23 to March 24 ($ 1.8M) of which $1.5M is Transport Choice Sub funded, Stage 3 Ballantyne to Golf Course Rd November 23 to Apr 24 ($800k) and Stage 4 State Highway crossing January to May 24 ($1.2M)
</t>
    </r>
  </si>
  <si>
    <r>
      <rPr>
        <b/>
        <sz val="12"/>
        <rFont val="Calibri"/>
        <family val="2"/>
        <scheme val="minor"/>
      </rPr>
      <t xml:space="preserve">Active Travel: </t>
    </r>
    <r>
      <rPr>
        <sz val="12"/>
        <rFont val="Calibri"/>
        <family val="2"/>
        <scheme val="minor"/>
      </rPr>
      <t xml:space="preserve">YTD Budget $184k with Actuals of $421k (Full year budget $756k) 
Anderson Rd active travel to be completed by December 23. Route B2 Thompson Street works to commence October 23 and due for completion March 24. Waka Kotahi Subsidy 51% sub budget.
</t>
    </r>
  </si>
  <si>
    <r>
      <rPr>
        <b/>
        <sz val="12"/>
        <rFont val="Calibri"/>
        <family val="2"/>
        <scheme val="minor"/>
      </rPr>
      <t>Whakatipu Public Transport (Low Cost Low Risk):</t>
    </r>
    <r>
      <rPr>
        <sz val="12"/>
        <rFont val="Calibri"/>
        <family val="2"/>
        <scheme val="minor"/>
      </rPr>
      <t xml:space="preserve"> YTD Budget $37k with Actuals of $60k (Full year budget $662k) 
Tranche 2 construction contract practical completion reached June 23, with minor close out works to follow 23/24 along with Tranche 3 Design and consultation. Otago Regional Council 51% sub budget.
</t>
    </r>
  </si>
  <si>
    <r>
      <rPr>
        <b/>
        <sz val="12"/>
        <rFont val="Calibri"/>
        <family val="2"/>
        <scheme val="minor"/>
      </rPr>
      <t>Wānaka Masterplan Update:</t>
    </r>
    <r>
      <rPr>
        <sz val="12"/>
        <rFont val="Calibri"/>
        <family val="2"/>
        <scheme val="minor"/>
      </rPr>
      <t xml:space="preserve"> YTD Budget $0k with Actuals of $51k (Full year budget $618k) 
Contract for network optimisation single stage business case commenced September 23. Waka Kotahi Subsidy 51% sub budget.
</t>
    </r>
  </si>
  <si>
    <r>
      <rPr>
        <b/>
        <sz val="12"/>
        <rFont val="Calibri"/>
        <family val="2"/>
        <scheme val="minor"/>
      </rPr>
      <t xml:space="preserve">Capell Ave Road Formation: </t>
    </r>
    <r>
      <rPr>
        <sz val="12"/>
        <rFont val="Calibri"/>
        <family val="2"/>
        <scheme val="minor"/>
      </rPr>
      <t>YTD Budget $85k with Actuals of $0k (Full year budget $511k) 
Formation of this road is subject to a Heads of Agreement between QLDC and local developers. Negotiations regarding the scope and design remain ongoing, delaying implementation. Budget is retained in the current financial year to meet internal costs associated with the ongoing negotiations, business case and early design. $384k proposed to defer to 25/26 through draft LTP24 process and Dec reforecast. Waka Kotahi Subsidy 51% sub budget.</t>
    </r>
  </si>
  <si>
    <r>
      <rPr>
        <b/>
        <sz val="12"/>
        <rFont val="Calibri"/>
        <family val="2"/>
        <scheme val="minor"/>
      </rPr>
      <t>Cardrona Water Supply Scheme:</t>
    </r>
    <r>
      <rPr>
        <sz val="12"/>
        <rFont val="Calibri"/>
        <family val="2"/>
        <scheme val="minor"/>
      </rPr>
      <t xml:space="preserve"> YTD Budget $25k with Actuals of $27k (Full year budget $15.1M) 
QLDC is required to make payment to the developer 23/24 upon completion which is forecast February 24. 
</t>
    </r>
  </si>
  <si>
    <r>
      <rPr>
        <b/>
        <sz val="12"/>
        <rFont val="Calibri"/>
        <family val="2"/>
        <scheme val="minor"/>
      </rPr>
      <t>Two Mile Water Treatment Plant:</t>
    </r>
    <r>
      <rPr>
        <sz val="12"/>
        <rFont val="Calibri"/>
        <family val="2"/>
        <scheme val="minor"/>
      </rPr>
      <t xml:space="preserve"> YTD Budget $43k with Actuals of $20k (Full year budget $1.0M) 
23/24 budget being utilised for the UV rapid deployment project in response to the cryptosporidium outbreak. Emergency installations at Fernhill and 2 Mile due to be completed by March 24 following December 2023 interim treatment measures.
</t>
    </r>
  </si>
  <si>
    <r>
      <rPr>
        <b/>
        <sz val="12"/>
        <rFont val="Calibri"/>
        <family val="2"/>
        <scheme val="minor"/>
      </rPr>
      <t xml:space="preserve">Hanley's Farm new Reservoir: </t>
    </r>
    <r>
      <rPr>
        <sz val="12"/>
        <rFont val="Calibri"/>
        <family val="2"/>
        <scheme val="minor"/>
      </rPr>
      <t xml:space="preserve">YTD Budget $10k with Actuals of $0k (Full year budget $1.7M) 
Developer led design and construction. Developer agreement is drafted and under negotiation. Majority of funds will be a contribution to built assets.  Payment would be on completion by developer.  LTP Draft proposed deferral to 24/25 $1.6M.
</t>
    </r>
  </si>
  <si>
    <r>
      <rPr>
        <b/>
        <sz val="12"/>
        <rFont val="Calibri"/>
        <family val="2"/>
        <scheme val="minor"/>
      </rPr>
      <t>Hanley's Farm PS &amp; Rising/Falling mains:</t>
    </r>
    <r>
      <rPr>
        <sz val="12"/>
        <rFont val="Calibri"/>
        <family val="2"/>
        <scheme val="minor"/>
      </rPr>
      <t xml:space="preserve"> YTD Budget $10k with Actuals of $0k (Full year budget $750k) 
Developer led design and construction.  Developer agreement is drafted and under negotiation. Payment would be on completion by developer as a contribution to built assets.   LTP Draft proposed deferral to 24/25 $0.7M.
</t>
    </r>
  </si>
  <si>
    <r>
      <rPr>
        <b/>
        <sz val="12"/>
        <rFont val="Calibri"/>
        <family val="2"/>
        <scheme val="minor"/>
      </rPr>
      <t>Wānaka Water Treatment:</t>
    </r>
    <r>
      <rPr>
        <sz val="12"/>
        <rFont val="Calibri"/>
        <family val="2"/>
        <scheme val="minor"/>
      </rPr>
      <t xml:space="preserve"> YTD Budget $15k with Actuals of $5k (Full year budget $1.6M) 
23/24 budget being utilised for the UV rapid deployment project. Emergency installations at Western Intake, Beacon Point, Wānaka Airport, Corebridge and Luggate. Targeting progressive completion towards June 24.</t>
    </r>
  </si>
  <si>
    <r>
      <rPr>
        <b/>
        <sz val="12"/>
        <rFont val="Calibri"/>
        <family val="2"/>
        <scheme val="minor"/>
      </rPr>
      <t xml:space="preserve">Project Pure Aeration Grid Renewal: </t>
    </r>
    <r>
      <rPr>
        <sz val="12"/>
        <rFont val="Calibri"/>
        <family val="2"/>
        <scheme val="minor"/>
      </rPr>
      <t xml:space="preserve">YTD Budget $1M with Actuals of $5k (Full year budget $6.1M) 
Proposal received from supplier with the majority of physical works expected 23/24 with partial deferral to reflect potential delivery into 24/25. 
</t>
    </r>
  </si>
  <si>
    <r>
      <rPr>
        <b/>
        <sz val="12"/>
        <rFont val="Calibri"/>
        <family val="2"/>
        <scheme val="minor"/>
      </rPr>
      <t xml:space="preserve">Robins Road Conveyance Upgrade: </t>
    </r>
    <r>
      <rPr>
        <sz val="12"/>
        <rFont val="Calibri"/>
        <family val="2"/>
        <scheme val="minor"/>
      </rPr>
      <t xml:space="preserve">YTD Budget $726k with Actuals of $16k (Full year budget $4.3M) 
Detailed design underway with deferral of $4.0M proposed through 2024-34 Long Term Plan baseline criteria process to 2024-2026 for construction.
</t>
    </r>
  </si>
  <si>
    <r>
      <rPr>
        <b/>
        <sz val="12"/>
        <rFont val="Calibri"/>
        <family val="2"/>
        <scheme val="minor"/>
      </rPr>
      <t>Masterplanning Wastewater:</t>
    </r>
    <r>
      <rPr>
        <sz val="12"/>
        <rFont val="Calibri"/>
        <family val="2"/>
        <scheme val="minor"/>
      </rPr>
      <t xml:space="preserve"> YTD Budget $57k with Actuals of $20k (Full year budget $293k) 
Eastern corridor and Arrowtown wastewater Optimisation study works ongoing. Masterplanning ongoing related to Gordon rd Pump station.</t>
    </r>
  </si>
  <si>
    <r>
      <rPr>
        <b/>
        <sz val="12"/>
        <rFont val="Calibri"/>
        <family val="2"/>
        <scheme val="minor"/>
      </rPr>
      <t>Catchment Management Plans - Whakatipu &amp; Wānaka:</t>
    </r>
    <r>
      <rPr>
        <sz val="12"/>
        <rFont val="Calibri"/>
        <family val="2"/>
        <scheme val="minor"/>
      </rPr>
      <t xml:space="preserve"> YTD Budget $71k with Actuals of $16k (Full Year Budget $389k)
Contract committed to spend full amount across Whakatipu/Wānana.
</t>
    </r>
  </si>
  <si>
    <r>
      <rPr>
        <b/>
        <sz val="12"/>
        <rFont val="Calibri"/>
        <family val="2"/>
        <scheme val="minor"/>
      </rPr>
      <t xml:space="preserve">Investigations - Whakatipu &amp; Wānaka: </t>
    </r>
    <r>
      <rPr>
        <sz val="12"/>
        <rFont val="Calibri"/>
        <family val="2"/>
        <scheme val="minor"/>
      </rPr>
      <t xml:space="preserve">YTD Budget $64k with Actuals of $64k (Full Year Budget $382k) 
Contract with E3 Scientific commenced March 23 for $160k across Whakatipu/Wānaka across 21 locations over 2 years.  A contract for stormwater level monitoring for $160k also commenced in May to run through 23/24.
</t>
    </r>
  </si>
  <si>
    <r>
      <rPr>
        <b/>
        <sz val="12"/>
        <rFont val="Calibri"/>
        <family val="2"/>
        <scheme val="minor"/>
      </rPr>
      <t xml:space="preserve">Modelling - Whakatipu &amp; Wānaka: </t>
    </r>
    <r>
      <rPr>
        <sz val="12"/>
        <rFont val="Calibri"/>
        <family val="2"/>
        <scheme val="minor"/>
      </rPr>
      <t>YTD Budget $37k with Actuals of $73k (Full Year Budget $201k)
$106k PO's raised for modelling to feed into Catchement Management Plans</t>
    </r>
  </si>
  <si>
    <r>
      <rPr>
        <b/>
        <sz val="12"/>
        <rFont val="Calibri"/>
        <family val="2"/>
        <scheme val="minor"/>
      </rPr>
      <t xml:space="preserve">Product Stewardship: </t>
    </r>
    <r>
      <rPr>
        <sz val="12"/>
        <rFont val="Calibri"/>
        <family val="2"/>
        <scheme val="minor"/>
      </rPr>
      <t xml:space="preserve">YTD Budget $26k with Actuals of $0k (Full year budget $157k) 
Required to respond to incoming Government policy, however timing of this is now later than originally anticipated. Budget to be deferred.
</t>
    </r>
  </si>
  <si>
    <r>
      <rPr>
        <b/>
        <sz val="12"/>
        <rFont val="Calibri"/>
        <family val="2"/>
        <scheme val="minor"/>
      </rPr>
      <t xml:space="preserve">Organic Waste Management: </t>
    </r>
    <r>
      <rPr>
        <sz val="12"/>
        <rFont val="Calibri"/>
        <family val="2"/>
        <scheme val="minor"/>
      </rPr>
      <t xml:space="preserve">YTD Budget $77k with Actuals of $37k (Full year budget $467k) 
Forecast to spend $651k which is an additional $184k that will be reimbursed by Ministry for the Environment (milestone dates February/March 24) to support kerbside collections, Grow Wānaka and Zero Waste Glenorchy initiatives.
</t>
    </r>
  </si>
  <si>
    <r>
      <rPr>
        <b/>
        <sz val="12"/>
        <rFont val="Calibri"/>
        <family val="2"/>
        <scheme val="minor"/>
      </rPr>
      <t xml:space="preserve">Zero Waste District Programme: </t>
    </r>
    <r>
      <rPr>
        <sz val="12"/>
        <rFont val="Calibri"/>
        <family val="2"/>
        <scheme val="minor"/>
      </rPr>
      <t xml:space="preserve">YTD Budget $110k with Actuals of $29k (Full Year Budget $695k) 
Service agreements in place which will incur milestone payments (Resourceful communities $212k, Wānaka Community Workshop $41k, One Bike Lightfoot Initiative $39k, Kiwi Harvest $38k, Zero Waste Event work $30k, WAO Circular Economy Programme $108k). </t>
    </r>
  </si>
  <si>
    <r>
      <rPr>
        <b/>
        <sz val="12"/>
        <rFont val="Calibri"/>
        <family val="2"/>
        <scheme val="minor"/>
      </rPr>
      <t>Whakatipu New Waste Facilities:</t>
    </r>
    <r>
      <rPr>
        <sz val="12"/>
        <rFont val="Calibri"/>
        <family val="2"/>
        <scheme val="minor"/>
      </rPr>
      <t xml:space="preserve"> YTD Budget $4k with Actuals of $34k (Full year budget $2.8M) 
Site assessment of Coneburn undertaken and confirmed as not suitable. Project now on hold for S&amp;AP team to develop options. To be deferred in December reforecast. 
</t>
    </r>
  </si>
  <si>
    <r>
      <rPr>
        <b/>
        <sz val="12"/>
        <rFont val="Calibri"/>
        <family val="2"/>
        <scheme val="minor"/>
      </rPr>
      <t xml:space="preserve">Queenstown Performing Arts Centre:  </t>
    </r>
    <r>
      <rPr>
        <sz val="12"/>
        <rFont val="Calibri"/>
        <family val="2"/>
        <scheme val="minor"/>
      </rPr>
      <t xml:space="preserve">YTD Budget $40k with Actuals of $15k (Full year budget $524k) 
Remaining budget for removal of QPAC to relocate to Country Lane, Frankton. Pending consent prior to removal (Likely early 24).
</t>
    </r>
  </si>
  <si>
    <r>
      <rPr>
        <b/>
        <sz val="12"/>
        <rFont val="Calibri"/>
        <family val="2"/>
        <scheme val="minor"/>
      </rPr>
      <t>Luggate Hall Replacement:</t>
    </r>
    <r>
      <rPr>
        <sz val="12"/>
        <rFont val="Calibri"/>
        <family val="2"/>
        <scheme val="minor"/>
      </rPr>
      <t xml:space="preserve"> YTD Budget $108k with Actuals of $59k (Full year budget $361k) 
Awaiting invoice to close out variation on claims that remain under review. Minor close out works to follow.
</t>
    </r>
  </si>
  <si>
    <r>
      <rPr>
        <b/>
        <sz val="12"/>
        <rFont val="Calibri"/>
        <family val="2"/>
        <scheme val="minor"/>
      </rPr>
      <t>Stanley St playcentre relocation:</t>
    </r>
    <r>
      <rPr>
        <sz val="12"/>
        <rFont val="Calibri"/>
        <family val="2"/>
        <scheme val="minor"/>
      </rPr>
      <t xml:space="preserve"> YTD Budget $58k with Actuals of $0k (Full year budget $350k) 
Ministry of Education has recently advised a delay in their programme, this is likely to be due November 23. This is a one off payment of $350,000 towards the new facility. 
</t>
    </r>
  </si>
  <si>
    <r>
      <rPr>
        <b/>
        <sz val="12"/>
        <rFont val="Calibri"/>
        <family val="2"/>
        <scheme val="minor"/>
      </rPr>
      <t>Frankton Library Fitout of leased space:</t>
    </r>
    <r>
      <rPr>
        <sz val="12"/>
        <rFont val="Calibri"/>
        <family val="2"/>
        <scheme val="minor"/>
      </rPr>
      <t xml:space="preserve"> YTD Budget $33k with Actuals of $9k (Full year budget $203k) 
Design being modified for new leased area. Procurement expected early 2024.</t>
    </r>
  </si>
  <si>
    <r>
      <rPr>
        <b/>
        <sz val="12"/>
        <rFont val="Calibri"/>
        <family val="2"/>
        <scheme val="minor"/>
      </rPr>
      <t xml:space="preserve">3 Waters Renewals: </t>
    </r>
    <r>
      <rPr>
        <sz val="12"/>
        <rFont val="Calibri"/>
        <family val="2"/>
        <scheme val="minor"/>
      </rPr>
      <t xml:space="preserve">YTD Budget $1.4M with Actuals of $1.3M (Full Year Budget $4.4M) 
Renewals Works programmed to spend full 23/24 budget. 
</t>
    </r>
  </si>
  <si>
    <r>
      <rPr>
        <b/>
        <sz val="12"/>
        <rFont val="Calibri"/>
        <family val="2"/>
        <scheme val="minor"/>
      </rPr>
      <t>Rockabilly Gully Erosion Protection (stormwater):</t>
    </r>
    <r>
      <rPr>
        <sz val="12"/>
        <rFont val="Calibri"/>
        <family val="2"/>
        <scheme val="minor"/>
      </rPr>
      <t xml:space="preserve"> YTD Budget $103k with Actuals of $0k (Full year budget $616k)
Long lead time for technical services currently indicated; rephased to reflect more realistic start date. Procurement for business case inputs and design to be engaged via legal team.</t>
    </r>
  </si>
  <si>
    <r>
      <rPr>
        <b/>
        <sz val="12"/>
        <rFont val="Calibri"/>
        <family val="2"/>
        <scheme val="minor"/>
      </rPr>
      <t xml:space="preserve">Existing Waste Site Consenting: </t>
    </r>
    <r>
      <rPr>
        <sz val="12"/>
        <rFont val="Calibri"/>
        <family val="2"/>
        <scheme val="minor"/>
      </rPr>
      <t xml:space="preserve">YTD Budget $11k with Actuals of $2k (Full year budget $627k) 
Landfill consent expires 2032. Morrison Low engaged to draft RFP, which is now targeted for Q3 23/24, followed by procurement. Awaiting remediation pricing for Tucker Beach including consenting. Remediation repairs also required for consent at Wānaka closed landfill and Tuckers Beach.
</t>
    </r>
  </si>
  <si>
    <r>
      <rPr>
        <b/>
        <sz val="12"/>
        <rFont val="Calibri"/>
        <family val="2"/>
        <scheme val="minor"/>
      </rPr>
      <t xml:space="preserve">Existing Whakatipu Waste Facilities: </t>
    </r>
    <r>
      <rPr>
        <sz val="12"/>
        <rFont val="Calibri"/>
        <family val="2"/>
        <scheme val="minor"/>
      </rPr>
      <t xml:space="preserve">YTD Budget $118k with Actuals of $32k (Full year budget $513k)
Currently awaiting a proposal from Waste Management on upgrades required. $450k commitments including Materials Recovery Facility (recycling) pit floor, heating, rollers, belts and pipes. MRF preliminary assessment/design for Frankton Transfer station underway.
</t>
    </r>
  </si>
  <si>
    <r>
      <rPr>
        <b/>
        <sz val="12"/>
        <rFont val="Calibri"/>
        <family val="2"/>
        <scheme val="minor"/>
      </rPr>
      <t xml:space="preserve">Public Place Waste Bins: </t>
    </r>
    <r>
      <rPr>
        <sz val="12"/>
        <rFont val="Calibri"/>
        <family val="2"/>
        <scheme val="minor"/>
      </rPr>
      <t>YTD Budget $0k with Actuals of $0k (Full year budget $159k) 
23/24 focus on installation of bins purchased 22/23</t>
    </r>
  </si>
  <si>
    <r>
      <rPr>
        <b/>
        <sz val="12"/>
        <rFont val="Calibri"/>
        <family val="2"/>
        <scheme val="minor"/>
      </rPr>
      <t>Wānaka Arts Centre - Building Renewals:</t>
    </r>
    <r>
      <rPr>
        <sz val="12"/>
        <rFont val="Calibri"/>
        <family val="2"/>
        <scheme val="minor"/>
      </rPr>
      <t xml:space="preserve"> YTD Budget $0k with Actuals of $0k (Full year budget $50k) 
Internal/External painting planned 23/24 for teh existing Arts Centre. Awaiting award of contract.
</t>
    </r>
  </si>
  <si>
    <r>
      <rPr>
        <b/>
        <sz val="12"/>
        <rFont val="Calibri"/>
        <family val="2"/>
        <scheme val="minor"/>
      </rPr>
      <t>Arrowtown Hall - Renewals:</t>
    </r>
    <r>
      <rPr>
        <sz val="12"/>
        <rFont val="Calibri"/>
        <family val="2"/>
        <scheme val="minor"/>
      </rPr>
      <t xml:space="preserve"> YTD Budget $0k with Actuals of $0k (Full year budget $24k)
Required for air conditioning refurbishment.</t>
    </r>
  </si>
  <si>
    <r>
      <rPr>
        <b/>
        <sz val="12"/>
        <rFont val="Calibri"/>
        <family val="2"/>
        <scheme val="minor"/>
      </rPr>
      <t>Sealed rd resurfacing:</t>
    </r>
    <r>
      <rPr>
        <sz val="12"/>
        <rFont val="Calibri"/>
        <family val="2"/>
        <scheme val="minor"/>
      </rPr>
      <t xml:space="preserve"> YTD Budget $30k with Actuals of $42k (Full Year Budget $2.1M)
Downer contract programmed for completion January-April 24.
</t>
    </r>
  </si>
  <si>
    <r>
      <rPr>
        <b/>
        <sz val="12"/>
        <rFont val="Calibri"/>
        <family val="2"/>
        <scheme val="minor"/>
      </rPr>
      <t xml:space="preserve">Sealed road pavement rehabilitation: </t>
    </r>
    <r>
      <rPr>
        <sz val="12"/>
        <rFont val="Calibri"/>
        <family val="2"/>
        <scheme val="minor"/>
      </rPr>
      <t xml:space="preserve">YTD Budget $382k with Actuals of $37k (Full Year Budget $2.2M) 
Tenders closed for Cardrona Valley Road rehab works. Review underway with works programmed for December-April 24 (surface sealing season). Design completed for Lower Shotover Rd with tenders ready to go out. 
</t>
    </r>
  </si>
  <si>
    <r>
      <rPr>
        <b/>
        <sz val="12"/>
        <rFont val="Calibri"/>
        <family val="2"/>
        <scheme val="minor"/>
      </rPr>
      <t xml:space="preserve">Unsealed road metalling: </t>
    </r>
    <r>
      <rPr>
        <sz val="12"/>
        <rFont val="Calibri"/>
        <family val="2"/>
        <scheme val="minor"/>
      </rPr>
      <t xml:space="preserve">YTD Budget $236k with Actuals of $2k (Full year budget $1.4M) 
Budgets aligned with Waka Kotahi funding. Rolling Downer contract to complete works
</t>
    </r>
  </si>
  <si>
    <r>
      <rPr>
        <b/>
        <sz val="12"/>
        <rFont val="Calibri"/>
        <family val="2"/>
        <scheme val="minor"/>
      </rPr>
      <t>Butlers Green Retaining Wall:</t>
    </r>
    <r>
      <rPr>
        <sz val="12"/>
        <rFont val="Calibri"/>
        <family val="2"/>
        <scheme val="minor"/>
      </rPr>
      <t xml:space="preserve"> YTD Budget $30k with Actuals of $7k (Full year budget $634k)
The budget of $634k allowed for design and construction of an anchor and mesh style repair option to the wall, however all options are now being reviewed in line with the Infrastructure Committee resolution of February 23. Accordingly, a longer lead time to identify and commission a preferred solution is now anticipated. The remaining $50k budget is required to finalise the heritage impact assessment and design options. It is important to note that the established budget will be insufficient for any likely solution so this deferral signals an intention to invest only. The budget will be updated when a preferred option is selected and costed.</t>
    </r>
  </si>
  <si>
    <r>
      <rPr>
        <b/>
        <sz val="12"/>
        <rFont val="Calibri"/>
        <family val="2"/>
        <scheme val="minor"/>
      </rPr>
      <t xml:space="preserve">Gorge Rd Office Civic Building - Renewal: </t>
    </r>
    <r>
      <rPr>
        <sz val="12"/>
        <rFont val="Calibri"/>
        <family val="2"/>
        <scheme val="minor"/>
      </rPr>
      <t xml:space="preserve">YTD Budget $1k with Actuals of $17k (Full year budget $244k) 
Toilet refurbishments, renewals of furniture anddesks to be completed 23/24. Circa $180k forecast. 
</t>
    </r>
  </si>
  <si>
    <r>
      <rPr>
        <b/>
        <sz val="12"/>
        <rFont val="Calibri"/>
        <family val="2"/>
        <scheme val="minor"/>
      </rPr>
      <t>Wānaka Eely Point Jetty/Ramp:</t>
    </r>
    <r>
      <rPr>
        <sz val="12"/>
        <rFont val="Calibri"/>
        <family val="2"/>
        <scheme val="minor"/>
      </rPr>
      <t xml:space="preserve"> YTD Budget $4k with Actuals of $7k (Full year budget $422k) 
Deferred delivery due to not meetign the draft 2024-34 Long Term Plan baseline criteria.. 
</t>
    </r>
  </si>
  <si>
    <r>
      <rPr>
        <b/>
        <sz val="12"/>
        <rFont val="Calibri"/>
        <family val="2"/>
        <scheme val="minor"/>
      </rPr>
      <t xml:space="preserve">Pontoon jetty renewals - Whakatipu: </t>
    </r>
    <r>
      <rPr>
        <sz val="12"/>
        <rFont val="Calibri"/>
        <family val="2"/>
        <scheme val="minor"/>
      </rPr>
      <t xml:space="preserve">YTD Budget $0k with Actuals of $0k (Full year budget $323k) 
Procurement plan for construction underway with RFP expected to go to market by Jan 24. Consolidated with other minor Ramp/jetty projects districtwide.
</t>
    </r>
  </si>
  <si>
    <r>
      <rPr>
        <b/>
        <sz val="12"/>
        <rFont val="Calibri"/>
        <family val="2"/>
        <scheme val="minor"/>
      </rPr>
      <t>Wānaka Jetty 147 replacement:</t>
    </r>
    <r>
      <rPr>
        <sz val="12"/>
        <rFont val="Calibri"/>
        <family val="2"/>
        <scheme val="minor"/>
      </rPr>
      <t xml:space="preserve"> YTD Budget $0k with Actuals of $0k (Full year budget $241k)
Procurement plan for construction underway with RFP expected to go to market by January 24. Consolidated with other minor Ramp/jetty projects districtwide.
</t>
    </r>
  </si>
  <si>
    <r>
      <rPr>
        <b/>
        <sz val="12"/>
        <rFont val="Calibri"/>
        <family val="2"/>
        <scheme val="minor"/>
      </rPr>
      <t>Healthy Homes:</t>
    </r>
    <r>
      <rPr>
        <sz val="12"/>
        <rFont val="Calibri"/>
        <family val="2"/>
        <scheme val="minor"/>
      </rPr>
      <t xml:space="preserve"> YTD Budget $86k with Actuals of $34k (Full year budget $271k) 
Phase 2: Arrowtown/Wānaka to run August-November 23.</t>
    </r>
  </si>
  <si>
    <r>
      <rPr>
        <b/>
        <sz val="12"/>
        <rFont val="Calibri"/>
        <family val="2"/>
        <scheme val="minor"/>
      </rPr>
      <t>Enterprise System:</t>
    </r>
    <r>
      <rPr>
        <sz val="12"/>
        <rFont val="Calibri"/>
        <family val="2"/>
        <scheme val="minor"/>
      </rPr>
      <t xml:space="preserve"> YTD Budget $114k with Actuals of $110k (Full year budget $603k) 
Program includes consultants supporting the TechnologyOne project pipeline and resource (staffing) backfill to support TechnologyOne CiA transition programme
</t>
    </r>
  </si>
  <si>
    <r>
      <rPr>
        <b/>
        <sz val="12"/>
        <rFont val="Calibri"/>
        <family val="2"/>
        <scheme val="minor"/>
      </rPr>
      <t>ICT Projects</t>
    </r>
    <r>
      <rPr>
        <sz val="12"/>
        <rFont val="Calibri"/>
        <family val="2"/>
        <scheme val="minor"/>
      </rPr>
      <t xml:space="preserve">: YTD Budget $52k with Actuals of $15k (Full year budget $286k) 
Program includes laptop cybersecurity upgrade, Cloud maturity support, backup audit, Digital Strategy Support, Information Management Transformation project support
</t>
    </r>
  </si>
  <si>
    <r>
      <rPr>
        <b/>
        <sz val="12"/>
        <rFont val="Calibri"/>
        <family val="2"/>
        <scheme val="minor"/>
      </rPr>
      <t xml:space="preserve">ICT Network: </t>
    </r>
    <r>
      <rPr>
        <sz val="12"/>
        <rFont val="Calibri"/>
        <family val="2"/>
        <scheme val="minor"/>
      </rPr>
      <t>YTD Budget $43k with Actuals of $12k (Full year budget $236k)
Program includes network improvement projects, IoT Platform enhancements, Wi-Fi and switch upgrades.</t>
    </r>
  </si>
  <si>
    <r>
      <rPr>
        <b/>
        <sz val="12"/>
        <rFont val="Calibri"/>
        <family val="2"/>
        <scheme val="minor"/>
      </rPr>
      <t xml:space="preserve">QEC New Indoor Court: </t>
    </r>
    <r>
      <rPr>
        <sz val="12"/>
        <rFont val="Calibri"/>
        <family val="2"/>
        <scheme val="minor"/>
      </rPr>
      <t xml:space="preserve">YTD Budget $0k with Actuals of $0k (Full year budget $1.2M) 
Masterplan concept design completed 22/23. On hold pending Council re-prioritisation process associated with capital planning for draft 2024-34 Long Term Plan.
</t>
    </r>
  </si>
  <si>
    <r>
      <rPr>
        <b/>
        <sz val="12"/>
        <rFont val="Calibri"/>
        <family val="2"/>
        <scheme val="minor"/>
      </rPr>
      <t>Frankton Golf Course Reconfiguration:</t>
    </r>
    <r>
      <rPr>
        <sz val="12"/>
        <rFont val="Calibri"/>
        <family val="2"/>
        <scheme val="minor"/>
      </rPr>
      <t xml:space="preserve"> YTD Budget $200k with Actuals of $0k (Full year budget $800k) 
Tender for pricing closed Feb. Schedule of works currently being prioritised. Timing of Waka Kotahi upgrade of BP roundabout is deferred later than expected (estimated early 2024) so timing of QLDC reconfiguration works not as critical. Likely for Waka Kotahi funding. 22/23 actuals circa $156k to be reimbursed by Waka Kotahi. $500k to be surplus due to 2024-34 Long term Plan baseline approach and not within strategic priorities. Fencing underway Sept/signage/bins etc.
</t>
    </r>
  </si>
  <si>
    <r>
      <rPr>
        <b/>
        <sz val="12"/>
        <rFont val="Calibri"/>
        <family val="2"/>
        <scheme val="minor"/>
      </rPr>
      <t>QEC - Carpark Reconfiguration</t>
    </r>
    <r>
      <rPr>
        <sz val="12"/>
        <rFont val="Calibri"/>
        <family val="2"/>
        <scheme val="minor"/>
      </rPr>
      <t>: YTD Budget $0k with Actuals of $23k (Full year budget $306k) 
Masterplan concept design completed 22/23. On hold pending Council re-prioritisation process associated with capital planning for draft 2024-34 Long Term Plan.</t>
    </r>
  </si>
  <si>
    <r>
      <t xml:space="preserve">Wānaka Lakefront Development Plan: </t>
    </r>
    <r>
      <rPr>
        <sz val="12"/>
        <rFont val="Calibri"/>
        <family val="2"/>
        <scheme val="minor"/>
      </rPr>
      <t>YTD Budget $120k with Actuals of $128k (Full year budget $2.7M) 
Stage 2 - Construction complete by May 23 with minor works including tiles, now completed Aug 23. Stage 5 to be transferred to new project in the December 23 Reforecast.</t>
    </r>
    <r>
      <rPr>
        <b/>
        <sz val="12"/>
        <rFont val="Calibri"/>
        <family val="2"/>
        <scheme val="minor"/>
      </rPr>
      <t xml:space="preserve">
</t>
    </r>
  </si>
  <si>
    <r>
      <t xml:space="preserve">Coronet Forest Revegetation: </t>
    </r>
    <r>
      <rPr>
        <sz val="12"/>
        <rFont val="Calibri"/>
        <family val="2"/>
        <scheme val="minor"/>
      </rPr>
      <t xml:space="preserve">YTD Budget $450k with Actuals of $95k (Full year budget $2.6M) 
Planting manager contract awarded. Planting contractor RFP closed August 23. Evaluating September and to award October.
</t>
    </r>
  </si>
  <si>
    <r>
      <t xml:space="preserve">Water Sports Facility &amp; Parking - Wānaka: </t>
    </r>
    <r>
      <rPr>
        <sz val="12"/>
        <rFont val="Calibri"/>
        <family val="2"/>
        <scheme val="minor"/>
      </rPr>
      <t xml:space="preserve">YTD Budget $151k with Actuals of $17k (Full year budget $817k) 
The Community Board has agreed a scope change in May to change focus to include a new bridge across stoney creek as a priority with remaining budget to include a carpark. Procurement plan completed and looking to go to market in October.
</t>
    </r>
  </si>
  <si>
    <r>
      <t>Glenorchy Carpark &amp; Marina Improvements:</t>
    </r>
    <r>
      <rPr>
        <sz val="12"/>
        <rFont val="Calibri"/>
        <family val="2"/>
        <scheme val="minor"/>
      </rPr>
      <t xml:space="preserve"> YTD Budget $138k with Actuals of $19k (Full year budget $723k) 
Community engagement complete with concept plans approved April 23. Design complete. Construction planned 23/24 pending contractor pricing under review.
</t>
    </r>
  </si>
  <si>
    <r>
      <t xml:space="preserve">Toilet Renewals: </t>
    </r>
    <r>
      <rPr>
        <sz val="12"/>
        <rFont val="Calibri"/>
        <family val="2"/>
        <scheme val="minor"/>
      </rPr>
      <t>YTD Budget $62k with Actuals of $35k (Full year budget $631k) 
Marine Parade &amp; Shotover Country Sportsfield (Tenders closed Sept 23, under review), Northlake (Toilet ordered &amp; tender closed for PM - 20 week lead time)</t>
    </r>
  </si>
  <si>
    <r>
      <t>Ballantyne Rd Rec Cen - Wastewater Site prep:</t>
    </r>
    <r>
      <rPr>
        <sz val="12"/>
        <rFont val="Calibri"/>
        <family val="2"/>
        <scheme val="minor"/>
      </rPr>
      <t xml:space="preserve"> YTD Budget $0k with Actuals of $16k (Full year budget $4.1M)
On hold pending Council re-prioritisation process associated with capital planning for draft 2024-34 Long Term Plan.
</t>
    </r>
  </si>
  <si>
    <r>
      <t xml:space="preserve">Jack Tewa Park Prefab Relocation: </t>
    </r>
    <r>
      <rPr>
        <sz val="12"/>
        <rFont val="Calibri"/>
        <family val="2"/>
        <scheme val="minor"/>
      </rPr>
      <t>YTD Budget $0k with Actuals of $6k (Full year budget $355k)
Consenting and plan change approved (then work paused before final site is confirmed). On hold pending Council re-prioritisation process associated with capital planning for draft 2024-34 Long Term Plan (incorporated into 516 Ladies Mile stage 1 project).</t>
    </r>
  </si>
  <si>
    <r>
      <rPr>
        <b/>
        <sz val="12"/>
        <rFont val="Calibri"/>
        <family val="2"/>
      </rPr>
      <t>QEC Alpine Aqualand Plant &amp; Equipment Renewals:</t>
    </r>
    <r>
      <rPr>
        <sz val="12"/>
        <rFont val="Calibri"/>
        <family val="2"/>
      </rPr>
      <t xml:space="preserve"> YTD Budget $166k with Actuals of $28k (Full year budget $424k) 
$150k ringfenced for Wānaka Basketball hoops, balance to spend during May 24 shutdown
</t>
    </r>
  </si>
  <si>
    <r>
      <rPr>
        <b/>
        <sz val="12"/>
        <rFont val="Calibri"/>
        <family val="2"/>
      </rPr>
      <t>QEC - Fit Out Renewals:</t>
    </r>
    <r>
      <rPr>
        <sz val="12"/>
        <rFont val="Calibri"/>
        <family val="2"/>
      </rPr>
      <t xml:space="preserve"> YTD Budget $40k with Actuals of $61k (Full year budget $186k)
Being utilised for minor remedial works. 
</t>
    </r>
  </si>
  <si>
    <r>
      <rPr>
        <b/>
        <sz val="12"/>
        <rFont val="Calibri"/>
        <family val="2"/>
      </rPr>
      <t>Wānaka Pool - Plant &amp; Equipment Renewals:</t>
    </r>
    <r>
      <rPr>
        <sz val="12"/>
        <rFont val="Calibri"/>
        <family val="2"/>
      </rPr>
      <t xml:space="preserve"> YTD Budget $20k with Actuals of $2k (Full year budget $108k) 
Works usually completed during June/July shutdown (TBC timing of 23/24 works).</t>
    </r>
  </si>
  <si>
    <r>
      <rPr>
        <b/>
        <sz val="12"/>
        <rFont val="Calibri"/>
        <family val="2"/>
        <scheme val="minor"/>
      </rPr>
      <t xml:space="preserve">Upper Clutha Libraries Furniture &amp; Equipment: </t>
    </r>
    <r>
      <rPr>
        <sz val="12"/>
        <rFont val="Calibri"/>
        <family val="2"/>
        <scheme val="minor"/>
      </rPr>
      <t xml:space="preserve"> YTD Budget $5k with Actuals of $3k (Full year budget $27k). 
23/24 improvements yet to be programmed for Hāwea/Wānaka Libraries</t>
    </r>
  </si>
  <si>
    <r>
      <rPr>
        <b/>
        <sz val="12"/>
        <rFont val="Calibri"/>
        <family val="2"/>
        <scheme val="minor"/>
      </rPr>
      <t>Wakatipu Libraries Furniture and Equipment</t>
    </r>
    <r>
      <rPr>
        <sz val="12"/>
        <rFont val="Calibri"/>
        <family val="2"/>
        <scheme val="minor"/>
      </rPr>
      <t xml:space="preserve">: YTD Budget $5k with Actuals of $0k (Full year budget $27k). 
To be used for staff workroom refurbishment 23/24
</t>
    </r>
  </si>
  <si>
    <r>
      <rPr>
        <b/>
        <sz val="12"/>
        <rFont val="Calibri"/>
        <family val="2"/>
        <scheme val="minor"/>
      </rPr>
      <t>Frankton Libraries Furniture and Equipment:</t>
    </r>
    <r>
      <rPr>
        <sz val="12"/>
        <rFont val="Calibri"/>
        <family val="2"/>
        <scheme val="minor"/>
      </rPr>
      <t xml:space="preserve"> YTD Budget $2k with Actuals of $0k (Full year budget $13k). 
Majority to be used for Kingston Library minor renewals 23/24 
</t>
    </r>
  </si>
  <si>
    <r>
      <rPr>
        <b/>
        <sz val="12"/>
        <color theme="1"/>
        <rFont val="Calibri"/>
        <family val="2"/>
        <scheme val="minor"/>
      </rPr>
      <t>Tracks and Trails Renewals:</t>
    </r>
    <r>
      <rPr>
        <sz val="12"/>
        <color theme="1"/>
        <rFont val="Calibri"/>
        <family val="2"/>
        <scheme val="minor"/>
      </rPr>
      <t xml:space="preserve"> YTD Budget $2k with Actuals of $5k (Full Year Budget $549k).
Whakatipu focus - Gibbston Trail upgrade,  Thompson St to Fernhill connection (active travel route B2) and Arrowtown Chinese Village trail realignment. 
Wānaka focus - Millenium trail Wānaka Lakefront to Glendhu Bay, Upper Clutha River trail resurfacing and Cameron Creen trail. 
</t>
    </r>
  </si>
  <si>
    <r>
      <rPr>
        <b/>
        <sz val="12"/>
        <color theme="1"/>
        <rFont val="Calibri"/>
        <family val="2"/>
        <scheme val="minor"/>
      </rPr>
      <t>Tree Planting Programme:</t>
    </r>
    <r>
      <rPr>
        <sz val="12"/>
        <color theme="1"/>
        <rFont val="Calibri"/>
        <family val="2"/>
        <scheme val="minor"/>
      </rPr>
      <t xml:space="preserve"> YTD Budget $37k with Actuals of $1k (Full Year Budget $216k)
Spring planting programme to be completed end of October. Autumn planting programme underway with planting April/May 2024.
</t>
    </r>
  </si>
  <si>
    <r>
      <rPr>
        <b/>
        <sz val="12"/>
        <color theme="1"/>
        <rFont val="Calibri"/>
        <family val="2"/>
        <scheme val="minor"/>
      </rPr>
      <t xml:space="preserve">Playground Renewals: </t>
    </r>
    <r>
      <rPr>
        <sz val="12"/>
        <color theme="1"/>
        <rFont val="Calibri"/>
        <family val="2"/>
        <scheme val="minor"/>
      </rPr>
      <t xml:space="preserve">YTD Budget $39k with Actuals of $0k (Full year budget $189k) 
Whakatipu focus - Mcbride Park playground feature replacements. Design options being considered with delivery likely by December 23. 
Wānaka focus - Luggate Playground installation circa $0.3M to require budget reallocation.
</t>
    </r>
  </si>
  <si>
    <r>
      <rPr>
        <b/>
        <sz val="12"/>
        <color theme="1"/>
        <rFont val="Calibri"/>
        <family val="2"/>
        <scheme val="minor"/>
      </rPr>
      <t>Parks Roading Renewals:</t>
    </r>
    <r>
      <rPr>
        <sz val="12"/>
        <color theme="1"/>
        <rFont val="Calibri"/>
        <family val="2"/>
        <scheme val="minor"/>
      </rPr>
      <t xml:space="preserve"> YTD Budget $0k with Actuals of $1k (Full year budget $694k)
Commitments raised for preseal/reseal. Works to be undertaken November 23 - March 24. $50k planned for St Omers Park footpaths, and $50k for Arrowtown reserve sealed footpaths.
</t>
    </r>
  </si>
  <si>
    <r>
      <rPr>
        <b/>
        <sz val="12"/>
        <color theme="1"/>
        <rFont val="Calibri"/>
        <family val="2"/>
        <scheme val="minor"/>
      </rPr>
      <t xml:space="preserve">Light Pole Replacements &amp; Amenity Lighting: </t>
    </r>
    <r>
      <rPr>
        <sz val="12"/>
        <color theme="1"/>
        <rFont val="Calibri"/>
        <family val="2"/>
        <scheme val="minor"/>
      </rPr>
      <t>YTD Budget $0k with Actuals of $0k (Full Year Budget $158k) Replacement of St Omer Park and Wānaka Show Ground Lights planned for delivery Q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_ ;[Red]\-#,##0\ "/>
    <numFmt numFmtId="165" formatCode="d/mm/yyyy;@"/>
    <numFmt numFmtId="166" formatCode="#,##0;[Red]\(#,##0\)"/>
    <numFmt numFmtId="167" formatCode="_-* #,##0_-;\-* #,##0_-;_-* &quot;-&quot;??_-;_-@_-"/>
  </numFmts>
  <fonts count="13" x14ac:knownFonts="1">
    <font>
      <sz val="11"/>
      <color theme="1"/>
      <name val="Calibri"/>
      <family val="2"/>
      <scheme val="minor"/>
    </font>
    <font>
      <sz val="11"/>
      <color theme="1"/>
      <name val="Calibri"/>
      <family val="2"/>
      <scheme val="minor"/>
    </font>
    <font>
      <sz val="12"/>
      <color theme="1"/>
      <name val="Calibri"/>
      <family val="2"/>
      <scheme val="minor"/>
    </font>
    <font>
      <b/>
      <sz val="22"/>
      <color theme="3"/>
      <name val="Calibri"/>
      <family val="2"/>
      <scheme val="minor"/>
    </font>
    <font>
      <b/>
      <sz val="12"/>
      <color theme="1"/>
      <name val="Calibri"/>
      <family val="2"/>
      <scheme val="minor"/>
    </font>
    <font>
      <b/>
      <sz val="12"/>
      <color theme="0"/>
      <name val="Calibri"/>
      <family val="2"/>
      <scheme val="minor"/>
    </font>
    <font>
      <sz val="12"/>
      <name val="Calibri"/>
      <family val="2"/>
      <scheme val="minor"/>
    </font>
    <font>
      <b/>
      <sz val="12"/>
      <name val="Calibri"/>
      <family val="2"/>
      <scheme val="minor"/>
    </font>
    <font>
      <sz val="10"/>
      <name val="Arial"/>
      <family val="2"/>
    </font>
    <font>
      <sz val="12"/>
      <name val="Calibri"/>
      <family val="2"/>
    </font>
    <font>
      <b/>
      <sz val="12"/>
      <name val="Calibri"/>
      <family val="2"/>
    </font>
    <font>
      <b/>
      <sz val="11"/>
      <color theme="1"/>
      <name val="Calibri"/>
      <family val="2"/>
      <scheme val="minor"/>
    </font>
    <font>
      <b/>
      <sz val="12"/>
      <color theme="3"/>
      <name val="Calibri"/>
      <family val="2"/>
      <scheme val="minor"/>
    </font>
  </fonts>
  <fills count="5">
    <fill>
      <patternFill patternType="none"/>
    </fill>
    <fill>
      <patternFill patternType="gray125"/>
    </fill>
    <fill>
      <patternFill patternType="solid">
        <fgColor theme="3"/>
        <bgColor theme="4" tint="0.79998168889431442"/>
      </patternFill>
    </fill>
    <fill>
      <patternFill patternType="solid">
        <fgColor theme="0"/>
        <bgColor indexed="64"/>
      </patternFill>
    </fill>
    <fill>
      <patternFill patternType="solid">
        <fgColor theme="3" tint="0.39997558519241921"/>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cellStyleXfs>
  <cellXfs count="75">
    <xf numFmtId="0" fontId="0" fillId="0" borderId="0" xfId="0"/>
    <xf numFmtId="0" fontId="2" fillId="0" borderId="0" xfId="0" applyFont="1"/>
    <xf numFmtId="0" fontId="2" fillId="0" borderId="0" xfId="0" applyFont="1" applyAlignment="1">
      <alignment wrapText="1"/>
    </xf>
    <xf numFmtId="0" fontId="2" fillId="0" borderId="0" xfId="0" applyFont="1" applyAlignment="1">
      <alignment horizontal="center"/>
    </xf>
    <xf numFmtId="0" fontId="5" fillId="2" borderId="1" xfId="0" applyFont="1" applyFill="1" applyBorder="1" applyAlignment="1">
      <alignment horizontal="center" vertical="center" wrapText="1"/>
    </xf>
    <xf numFmtId="166" fontId="5" fillId="2" borderId="1" xfId="0" applyNumberFormat="1" applyFont="1" applyFill="1" applyBorder="1" applyAlignment="1">
      <alignment horizontal="center" vertical="center" wrapText="1"/>
    </xf>
    <xf numFmtId="0" fontId="2" fillId="0" borderId="0" xfId="0" applyFont="1" applyAlignment="1">
      <alignment vertical="top"/>
    </xf>
    <xf numFmtId="0" fontId="4" fillId="4" borderId="1" xfId="0" applyFont="1" applyFill="1" applyBorder="1"/>
    <xf numFmtId="9" fontId="2" fillId="3" borderId="0" xfId="2" applyFont="1" applyFill="1" applyBorder="1" applyAlignment="1">
      <alignment horizontal="center" vertical="top"/>
    </xf>
    <xf numFmtId="49" fontId="6" fillId="0" borderId="0" xfId="1" applyNumberFormat="1" applyFont="1" applyFill="1" applyBorder="1" applyAlignment="1">
      <alignment vertical="top" wrapText="1"/>
    </xf>
    <xf numFmtId="0" fontId="11" fillId="0" borderId="0" xfId="0" applyFont="1"/>
    <xf numFmtId="0" fontId="4" fillId="0" borderId="1" xfId="0" applyFont="1" applyBorder="1" applyAlignment="1">
      <alignment horizontal="left" vertical="top" wrapText="1"/>
    </xf>
    <xf numFmtId="9" fontId="2" fillId="3" borderId="1" xfId="2" applyFont="1" applyFill="1" applyBorder="1" applyAlignment="1">
      <alignment horizontal="center" vertical="top"/>
    </xf>
    <xf numFmtId="49" fontId="6" fillId="0" borderId="1" xfId="1" applyNumberFormat="1" applyFont="1" applyFill="1" applyBorder="1" applyAlignment="1">
      <alignment vertical="top" wrapText="1"/>
    </xf>
    <xf numFmtId="0" fontId="2" fillId="0" borderId="1" xfId="0" applyFont="1" applyBorder="1" applyAlignment="1">
      <alignment vertical="top" wrapText="1"/>
    </xf>
    <xf numFmtId="164" fontId="9" fillId="0" borderId="1" xfId="3" applyNumberFormat="1" applyFont="1" applyBorder="1" applyAlignment="1">
      <alignment vertical="top" wrapText="1"/>
    </xf>
    <xf numFmtId="49" fontId="7" fillId="0" borderId="1" xfId="1" applyNumberFormat="1" applyFont="1" applyFill="1" applyBorder="1" applyAlignment="1">
      <alignment horizontal="left" vertical="top" wrapText="1"/>
    </xf>
    <xf numFmtId="49" fontId="6" fillId="0" borderId="1" xfId="1" applyNumberFormat="1" applyFont="1" applyFill="1" applyBorder="1" applyAlignment="1">
      <alignment horizontal="left" vertical="top" wrapText="1"/>
    </xf>
    <xf numFmtId="49" fontId="6" fillId="0" borderId="1" xfId="1" quotePrefix="1" applyNumberFormat="1" applyFont="1" applyFill="1" applyBorder="1" applyAlignment="1">
      <alignment horizontal="left" vertical="top" wrapText="1"/>
    </xf>
    <xf numFmtId="49" fontId="6" fillId="0" borderId="1" xfId="1" applyNumberFormat="1" applyFont="1" applyFill="1" applyBorder="1" applyAlignment="1">
      <alignment vertical="center" wrapText="1"/>
    </xf>
    <xf numFmtId="49" fontId="6" fillId="3" borderId="1" xfId="1" applyNumberFormat="1" applyFont="1" applyFill="1" applyBorder="1" applyAlignment="1">
      <alignment horizontal="left" vertical="top" wrapText="1"/>
    </xf>
    <xf numFmtId="0" fontId="2" fillId="0" borderId="0" xfId="0" applyFont="1" applyBorder="1"/>
    <xf numFmtId="0" fontId="2" fillId="0" borderId="0" xfId="0" applyFont="1" applyBorder="1" applyAlignment="1">
      <alignment horizontal="center"/>
    </xf>
    <xf numFmtId="0" fontId="2" fillId="0" borderId="0" xfId="0" applyFont="1" applyBorder="1" applyAlignment="1">
      <alignment wrapText="1"/>
    </xf>
    <xf numFmtId="167" fontId="2" fillId="0" borderId="0" xfId="0" applyNumberFormat="1" applyFont="1" applyBorder="1" applyAlignment="1">
      <alignment horizontal="center"/>
    </xf>
    <xf numFmtId="9" fontId="4" fillId="4" borderId="1" xfId="2" applyFont="1" applyFill="1" applyBorder="1" applyAlignment="1">
      <alignment horizontal="center" vertical="top"/>
    </xf>
    <xf numFmtId="0" fontId="2" fillId="0" borderId="1" xfId="0" applyFont="1" applyBorder="1" applyAlignment="1">
      <alignment wrapText="1"/>
    </xf>
    <xf numFmtId="0" fontId="2" fillId="0" borderId="1" xfId="0" applyFont="1" applyBorder="1"/>
    <xf numFmtId="0" fontId="4" fillId="0" borderId="0" xfId="0" applyFont="1" applyAlignment="1">
      <alignment horizontal="left"/>
    </xf>
    <xf numFmtId="165" fontId="11" fillId="0" borderId="0" xfId="0" applyNumberFormat="1" applyFont="1" applyAlignment="1">
      <alignment horizontal="left"/>
    </xf>
    <xf numFmtId="0" fontId="12" fillId="0" borderId="0" xfId="0" applyFont="1" applyAlignment="1">
      <alignment horizontal="left"/>
    </xf>
    <xf numFmtId="0" fontId="5" fillId="2" borderId="1" xfId="0" applyFont="1" applyFill="1" applyBorder="1" applyAlignment="1">
      <alignment horizontal="left" vertical="center" wrapText="1"/>
    </xf>
    <xf numFmtId="0" fontId="4" fillId="0" borderId="1" xfId="0" applyFont="1" applyBorder="1" applyAlignment="1">
      <alignment horizontal="left" vertical="top"/>
    </xf>
    <xf numFmtId="0" fontId="4" fillId="3" borderId="1" xfId="0" applyFont="1" applyFill="1" applyBorder="1" applyAlignment="1">
      <alignment horizontal="left" vertical="top"/>
    </xf>
    <xf numFmtId="0" fontId="4" fillId="0" borderId="0" xfId="0" applyFont="1" applyBorder="1" applyAlignment="1">
      <alignment horizontal="left" vertical="top"/>
    </xf>
    <xf numFmtId="0" fontId="4" fillId="0" borderId="0" xfId="0" applyFont="1" applyBorder="1" applyAlignment="1">
      <alignment horizontal="left"/>
    </xf>
    <xf numFmtId="0" fontId="4" fillId="4" borderId="1" xfId="0" applyFont="1" applyFill="1" applyBorder="1" applyAlignment="1">
      <alignment horizontal="left"/>
    </xf>
    <xf numFmtId="0" fontId="2" fillId="0" borderId="0" xfId="0" applyFont="1" applyAlignment="1">
      <alignment horizontal="left" wrapText="1"/>
    </xf>
    <xf numFmtId="0" fontId="2" fillId="0" borderId="1" xfId="0" applyFont="1" applyBorder="1" applyAlignment="1">
      <alignment horizontal="left" vertical="top"/>
    </xf>
    <xf numFmtId="0" fontId="2" fillId="3" borderId="1" xfId="0" applyFont="1" applyFill="1" applyBorder="1" applyAlignment="1">
      <alignment horizontal="left" vertical="top" wrapText="1"/>
    </xf>
    <xf numFmtId="0" fontId="2" fillId="0" borderId="0" xfId="0" applyFont="1" applyBorder="1" applyAlignment="1">
      <alignment horizontal="left" vertical="top"/>
    </xf>
    <xf numFmtId="0" fontId="2" fillId="0" borderId="0" xfId="0" applyFont="1" applyBorder="1" applyAlignment="1">
      <alignment horizontal="left"/>
    </xf>
    <xf numFmtId="0" fontId="2" fillId="0" borderId="0" xfId="0" applyFont="1" applyBorder="1" applyAlignment="1">
      <alignment horizontal="left" wrapText="1"/>
    </xf>
    <xf numFmtId="0" fontId="2" fillId="0" borderId="0" xfId="0" applyFont="1" applyAlignment="1">
      <alignment horizontal="right"/>
    </xf>
    <xf numFmtId="167" fontId="2" fillId="3" borderId="1" xfId="1" applyNumberFormat="1" applyFont="1" applyFill="1" applyBorder="1" applyAlignment="1">
      <alignment horizontal="right" vertical="top"/>
    </xf>
    <xf numFmtId="166" fontId="2" fillId="3" borderId="1" xfId="1" applyNumberFormat="1" applyFont="1" applyFill="1" applyBorder="1" applyAlignment="1">
      <alignment horizontal="right" vertical="top"/>
    </xf>
    <xf numFmtId="167" fontId="2" fillId="3" borderId="0" xfId="1" applyNumberFormat="1" applyFont="1" applyFill="1" applyBorder="1" applyAlignment="1">
      <alignment horizontal="right" vertical="top"/>
    </xf>
    <xf numFmtId="166" fontId="2" fillId="3" borderId="0" xfId="1" applyNumberFormat="1" applyFont="1" applyFill="1" applyBorder="1" applyAlignment="1">
      <alignment horizontal="right" vertical="top"/>
    </xf>
    <xf numFmtId="0" fontId="2" fillId="0" borderId="0" xfId="0" applyFont="1" applyBorder="1" applyAlignment="1">
      <alignment horizontal="right"/>
    </xf>
    <xf numFmtId="166" fontId="2" fillId="0" borderId="0" xfId="0" applyNumberFormat="1" applyFont="1" applyBorder="1" applyAlignment="1">
      <alignment horizontal="right"/>
    </xf>
    <xf numFmtId="167" fontId="4" fillId="4" borderId="1" xfId="0" applyNumberFormat="1" applyFont="1" applyFill="1" applyBorder="1" applyAlignment="1">
      <alignment horizontal="right"/>
    </xf>
    <xf numFmtId="166" fontId="4" fillId="4" borderId="1" xfId="0" applyNumberFormat="1" applyFont="1" applyFill="1" applyBorder="1" applyAlignment="1">
      <alignment horizontal="right"/>
    </xf>
    <xf numFmtId="167" fontId="2" fillId="0" borderId="0" xfId="0" applyNumberFormat="1" applyFont="1" applyBorder="1" applyAlignment="1">
      <alignment horizontal="right"/>
    </xf>
    <xf numFmtId="0" fontId="2" fillId="0" borderId="2" xfId="0" applyFont="1" applyBorder="1" applyAlignment="1">
      <alignment horizontal="left" vertical="top"/>
    </xf>
    <xf numFmtId="0" fontId="2" fillId="0" borderId="3" xfId="0" applyFont="1" applyBorder="1" applyAlignment="1">
      <alignment horizontal="left" vertical="top"/>
    </xf>
    <xf numFmtId="0" fontId="2" fillId="0" borderId="4" xfId="0" applyFont="1" applyBorder="1" applyAlignment="1">
      <alignment horizontal="left" vertical="top"/>
    </xf>
    <xf numFmtId="0" fontId="4" fillId="0" borderId="2" xfId="0" applyFont="1" applyBorder="1" applyAlignment="1">
      <alignment horizontal="left" vertical="top"/>
    </xf>
    <xf numFmtId="0" fontId="4" fillId="0" borderId="3" xfId="0" applyFont="1" applyBorder="1" applyAlignment="1">
      <alignment horizontal="left" vertical="top"/>
    </xf>
    <xf numFmtId="0" fontId="4" fillId="0" borderId="4" xfId="0" applyFont="1" applyBorder="1" applyAlignment="1">
      <alignment horizontal="left" vertical="top"/>
    </xf>
    <xf numFmtId="9" fontId="2" fillId="3" borderId="2" xfId="2" applyFont="1" applyFill="1" applyBorder="1" applyAlignment="1">
      <alignment horizontal="center" vertical="top"/>
    </xf>
    <xf numFmtId="9" fontId="2" fillId="3" borderId="3" xfId="2" applyFont="1" applyFill="1" applyBorder="1" applyAlignment="1">
      <alignment horizontal="center" vertical="top"/>
    </xf>
    <xf numFmtId="9" fontId="2" fillId="3" borderId="4" xfId="2" applyFont="1" applyFill="1" applyBorder="1" applyAlignment="1">
      <alignment horizontal="center" vertical="top"/>
    </xf>
    <xf numFmtId="167" fontId="2" fillId="3" borderId="2" xfId="1" applyNumberFormat="1" applyFont="1" applyFill="1" applyBorder="1" applyAlignment="1">
      <alignment horizontal="right" vertical="top"/>
    </xf>
    <xf numFmtId="167" fontId="2" fillId="3" borderId="3" xfId="1" applyNumberFormat="1" applyFont="1" applyFill="1" applyBorder="1" applyAlignment="1">
      <alignment horizontal="right" vertical="top"/>
    </xf>
    <xf numFmtId="167" fontId="2" fillId="3" borderId="4" xfId="1" applyNumberFormat="1" applyFont="1" applyFill="1" applyBorder="1" applyAlignment="1">
      <alignment horizontal="right" vertical="top"/>
    </xf>
    <xf numFmtId="166" fontId="2" fillId="3" borderId="2" xfId="1" applyNumberFormat="1" applyFont="1" applyFill="1" applyBorder="1" applyAlignment="1">
      <alignment horizontal="right" vertical="top"/>
    </xf>
    <xf numFmtId="166" fontId="2" fillId="3" borderId="3" xfId="1" applyNumberFormat="1" applyFont="1" applyFill="1" applyBorder="1" applyAlignment="1">
      <alignment horizontal="right" vertical="top"/>
    </xf>
    <xf numFmtId="166" fontId="2" fillId="3" borderId="4" xfId="1" applyNumberFormat="1" applyFont="1" applyFill="1" applyBorder="1" applyAlignment="1">
      <alignment horizontal="right" vertical="top"/>
    </xf>
    <xf numFmtId="0" fontId="4" fillId="3" borderId="2" xfId="0" applyFont="1" applyFill="1" applyBorder="1" applyAlignment="1">
      <alignment horizontal="left" vertical="top"/>
    </xf>
    <xf numFmtId="0" fontId="4" fillId="3" borderId="4" xfId="0" applyFont="1" applyFill="1" applyBorder="1" applyAlignment="1">
      <alignment horizontal="left" vertical="top"/>
    </xf>
    <xf numFmtId="0" fontId="4" fillId="3" borderId="3" xfId="0" applyFont="1" applyFill="1" applyBorder="1" applyAlignment="1">
      <alignment horizontal="left" vertical="top"/>
    </xf>
    <xf numFmtId="0" fontId="2" fillId="0" borderId="2" xfId="0" applyFont="1" applyBorder="1" applyAlignment="1">
      <alignment horizontal="left" vertical="top" wrapText="1"/>
    </xf>
    <xf numFmtId="0" fontId="2" fillId="0" borderId="3" xfId="0" applyFont="1" applyBorder="1" applyAlignment="1">
      <alignment horizontal="left" vertical="top" wrapText="1"/>
    </xf>
    <xf numFmtId="0" fontId="2" fillId="0" borderId="4" xfId="0" applyFont="1" applyBorder="1" applyAlignment="1">
      <alignment horizontal="left" vertical="top" wrapText="1"/>
    </xf>
    <xf numFmtId="0" fontId="3" fillId="0" borderId="0" xfId="0" applyFont="1" applyAlignment="1">
      <alignment horizontal="center"/>
    </xf>
  </cellXfs>
  <cellStyles count="4">
    <cellStyle name="Comma" xfId="1" builtinId="3"/>
    <cellStyle name="Normal" xfId="0" builtinId="0"/>
    <cellStyle name="Normal 2 2" xfId="3" xr:uid="{BA60C099-896A-44D6-B54B-BA00E879EC5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sharedStrings" Target="sharedStrings.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solidFill>
                  <a:schemeClr val="tx2"/>
                </a:solidFill>
              </a:defRPr>
            </a:pPr>
            <a:r>
              <a:rPr lang="en-NZ">
                <a:solidFill>
                  <a:schemeClr val="tx2"/>
                </a:solidFill>
              </a:rPr>
              <a:t>2023/24 Cumulative Capex Spend vs Budget</a:t>
            </a:r>
            <a:endParaRPr lang="en-US">
              <a:solidFill>
                <a:schemeClr val="tx2"/>
              </a:solidFill>
            </a:endParaRPr>
          </a:p>
        </c:rich>
      </c:tx>
      <c:layout>
        <c:manualLayout>
          <c:xMode val="edge"/>
          <c:yMode val="edge"/>
          <c:x val="0.35398575854135789"/>
          <c:y val="6.3674821132877174E-2"/>
        </c:manualLayout>
      </c:layout>
      <c:overlay val="0"/>
      <c:spPr>
        <a:ln>
          <a:noFill/>
        </a:ln>
      </c:spPr>
    </c:title>
    <c:autoTitleDeleted val="0"/>
    <c:plotArea>
      <c:layout>
        <c:manualLayout>
          <c:layoutTarget val="inner"/>
          <c:xMode val="edge"/>
          <c:yMode val="edge"/>
          <c:x val="0.16528731738963912"/>
          <c:y val="0.20593970069047399"/>
          <c:w val="0.74211298776877854"/>
          <c:h val="0.5280870488171685"/>
        </c:manualLayout>
      </c:layout>
      <c:lineChart>
        <c:grouping val="standard"/>
        <c:varyColors val="0"/>
        <c:ser>
          <c:idx val="0"/>
          <c:order val="0"/>
          <c:tx>
            <c:strRef>
              <c:f>'[38]Graphs 23-24'!$A$6</c:f>
              <c:strCache>
                <c:ptCount val="1"/>
                <c:pt idx="0">
                  <c:v>Cumulative Budget 23/24 (Per AP incl C/f's)</c:v>
                </c:pt>
              </c:strCache>
            </c:strRef>
          </c:tx>
          <c:spPr>
            <a:ln>
              <a:solidFill>
                <a:schemeClr val="tx1"/>
              </a:solidFill>
            </a:ln>
          </c:spPr>
          <c:marker>
            <c:spPr>
              <a:solidFill>
                <a:schemeClr val="tx1"/>
              </a:solidFill>
            </c:spPr>
          </c:marker>
          <c:dLbls>
            <c:dLbl>
              <c:idx val="11"/>
              <c:layout>
                <c:manualLayout>
                  <c:x val="2.3907724936101028E-2"/>
                  <c:y val="-2.607929515418531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641-4A7A-B7AB-61A361619059}"/>
                </c:ext>
              </c:extLst>
            </c:dLbl>
            <c:numFmt formatCode="&quot;$ &quot;#,##0.0,,\ &quot;M&quot;" sourceLinked="0"/>
            <c:spPr>
              <a:noFill/>
              <a:ln>
                <a:noFill/>
              </a:ln>
              <a:effectLst/>
            </c:spPr>
            <c:txPr>
              <a:bodyPr/>
              <a:lstStyle/>
              <a:p>
                <a:pPr>
                  <a:defRPr b="1"/>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38]Graphs 23-24'!$B$5:$M$5</c:f>
              <c:strCache>
                <c:ptCount val="12"/>
                <c:pt idx="0">
                  <c:v>Jul</c:v>
                </c:pt>
                <c:pt idx="1">
                  <c:v>Aug</c:v>
                </c:pt>
                <c:pt idx="2">
                  <c:v>Sep</c:v>
                </c:pt>
                <c:pt idx="3">
                  <c:v>Oct</c:v>
                </c:pt>
                <c:pt idx="4">
                  <c:v>Nov</c:v>
                </c:pt>
                <c:pt idx="5">
                  <c:v>Dec</c:v>
                </c:pt>
                <c:pt idx="6">
                  <c:v>Jan</c:v>
                </c:pt>
                <c:pt idx="7">
                  <c:v>Feb</c:v>
                </c:pt>
                <c:pt idx="8">
                  <c:v>Mar</c:v>
                </c:pt>
                <c:pt idx="9">
                  <c:v>Apr</c:v>
                </c:pt>
                <c:pt idx="10">
                  <c:v>May</c:v>
                </c:pt>
                <c:pt idx="11">
                  <c:v>Jun</c:v>
                </c:pt>
              </c:strCache>
            </c:strRef>
          </c:cat>
          <c:val>
            <c:numRef>
              <c:f>'[38]Graphs 23-24'!$B$6:$M$6</c:f>
              <c:numCache>
                <c:formatCode>General</c:formatCode>
                <c:ptCount val="12"/>
                <c:pt idx="0">
                  <c:v>12801395.510000002</c:v>
                </c:pt>
                <c:pt idx="1">
                  <c:v>30531681.800000001</c:v>
                </c:pt>
                <c:pt idx="2">
                  <c:v>48315443.510000005</c:v>
                </c:pt>
                <c:pt idx="3">
                  <c:v>65385359.620000005</c:v>
                </c:pt>
                <c:pt idx="4">
                  <c:v>81055529.350000009</c:v>
                </c:pt>
                <c:pt idx="5">
                  <c:v>95463747.599999994</c:v>
                </c:pt>
                <c:pt idx="6">
                  <c:v>109211196.73999999</c:v>
                </c:pt>
                <c:pt idx="7">
                  <c:v>123182081.88000001</c:v>
                </c:pt>
                <c:pt idx="8">
                  <c:v>133733283.37</c:v>
                </c:pt>
                <c:pt idx="9">
                  <c:v>164088394.06</c:v>
                </c:pt>
                <c:pt idx="10">
                  <c:v>176595024.31999996</c:v>
                </c:pt>
                <c:pt idx="11">
                  <c:v>245371495.79999995</c:v>
                </c:pt>
              </c:numCache>
            </c:numRef>
          </c:val>
          <c:smooth val="0"/>
          <c:extLst>
            <c:ext xmlns:c16="http://schemas.microsoft.com/office/drawing/2014/chart" uri="{C3380CC4-5D6E-409C-BE32-E72D297353CC}">
              <c16:uniqueId val="{00000001-7641-4A7A-B7AB-61A361619059}"/>
            </c:ext>
          </c:extLst>
        </c:ser>
        <c:ser>
          <c:idx val="2"/>
          <c:order val="1"/>
          <c:tx>
            <c:strRef>
              <c:f>'[38]Graphs 23-24'!$A$7</c:f>
              <c:strCache>
                <c:ptCount val="1"/>
                <c:pt idx="0">
                  <c:v>Cumulative Budget (Updated)</c:v>
                </c:pt>
              </c:strCache>
            </c:strRef>
          </c:tx>
          <c:marker>
            <c:symbol val="diamond"/>
            <c:size val="4"/>
            <c:spPr>
              <a:solidFill>
                <a:srgbClr val="0070C0"/>
              </a:solidFill>
              <a:ln w="25400">
                <a:solidFill>
                  <a:schemeClr val="tx1"/>
                </a:solidFill>
              </a:ln>
            </c:spPr>
          </c:marker>
          <c:cat>
            <c:strRef>
              <c:f>'[38]Graphs 23-24'!$B$5:$M$5</c:f>
              <c:strCache>
                <c:ptCount val="12"/>
                <c:pt idx="0">
                  <c:v>Jul</c:v>
                </c:pt>
                <c:pt idx="1">
                  <c:v>Aug</c:v>
                </c:pt>
                <c:pt idx="2">
                  <c:v>Sep</c:v>
                </c:pt>
                <c:pt idx="3">
                  <c:v>Oct</c:v>
                </c:pt>
                <c:pt idx="4">
                  <c:v>Nov</c:v>
                </c:pt>
                <c:pt idx="5">
                  <c:v>Dec</c:v>
                </c:pt>
                <c:pt idx="6">
                  <c:v>Jan</c:v>
                </c:pt>
                <c:pt idx="7">
                  <c:v>Feb</c:v>
                </c:pt>
                <c:pt idx="8">
                  <c:v>Mar</c:v>
                </c:pt>
                <c:pt idx="9">
                  <c:v>Apr</c:v>
                </c:pt>
                <c:pt idx="10">
                  <c:v>May</c:v>
                </c:pt>
                <c:pt idx="11">
                  <c:v>Jun</c:v>
                </c:pt>
              </c:strCache>
            </c:strRef>
          </c:cat>
          <c:val>
            <c:numRef>
              <c:f>'[38]Graphs 23-24'!$B$7:$M$7</c:f>
              <c:numCache>
                <c:formatCode>General</c:formatCode>
                <c:ptCount val="12"/>
                <c:pt idx="0">
                  <c:v>14432638.960000001</c:v>
                </c:pt>
                <c:pt idx="1">
                  <c:v>29665697.480000004</c:v>
                </c:pt>
                <c:pt idx="2">
                  <c:v>48084224.690000005</c:v>
                </c:pt>
                <c:pt idx="3">
                  <c:v>67123290.840000004</c:v>
                </c:pt>
                <c:pt idx="4">
                  <c:v>89744477.439999998</c:v>
                </c:pt>
                <c:pt idx="5">
                  <c:v>108262858.41</c:v>
                </c:pt>
                <c:pt idx="6">
                  <c:v>126208422.45999999</c:v>
                </c:pt>
                <c:pt idx="7">
                  <c:v>145880416.78999999</c:v>
                </c:pt>
                <c:pt idx="8">
                  <c:v>166220146.09999999</c:v>
                </c:pt>
                <c:pt idx="9">
                  <c:v>193324036.53999999</c:v>
                </c:pt>
                <c:pt idx="10">
                  <c:v>211825474.23999998</c:v>
                </c:pt>
                <c:pt idx="11">
                  <c:v>233944949.47999999</c:v>
                </c:pt>
              </c:numCache>
            </c:numRef>
          </c:val>
          <c:smooth val="0"/>
          <c:extLst>
            <c:ext xmlns:c16="http://schemas.microsoft.com/office/drawing/2014/chart" uri="{C3380CC4-5D6E-409C-BE32-E72D297353CC}">
              <c16:uniqueId val="{00000002-7641-4A7A-B7AB-61A361619059}"/>
            </c:ext>
          </c:extLst>
        </c:ser>
        <c:ser>
          <c:idx val="5"/>
          <c:order val="2"/>
          <c:tx>
            <c:strRef>
              <c:f>'[38]Graphs 23-24'!$A$8</c:f>
              <c:strCache>
                <c:ptCount val="1"/>
                <c:pt idx="0">
                  <c:v>Cumulative Actuals 23/24</c:v>
                </c:pt>
              </c:strCache>
            </c:strRef>
          </c:tx>
          <c:spPr>
            <a:ln w="25400"/>
          </c:spPr>
          <c:marker>
            <c:spPr>
              <a:solidFill>
                <a:srgbClr val="00B050"/>
              </a:solidFill>
            </c:spPr>
          </c:marker>
          <c:dLbls>
            <c:dLbl>
              <c:idx val="2"/>
              <c:layout>
                <c:manualLayout>
                  <c:x val="-2.939112545797222E-2"/>
                  <c:y val="-7.06199656077473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641-4A7A-B7AB-61A361619059}"/>
                </c:ext>
              </c:extLst>
            </c:dLbl>
            <c:numFmt formatCode="&quot;$ &quot;#,##0.0,,\ &quot;M&quot;" sourceLinked="0"/>
            <c:spPr>
              <a:noFill/>
              <a:ln>
                <a:noFill/>
              </a:ln>
              <a:effectLst/>
            </c:spPr>
            <c:txPr>
              <a:bodyPr wrap="square" lIns="38100" tIns="19050" rIns="38100" bIns="19050" anchor="ctr">
                <a:spAutoFit/>
              </a:bodyPr>
              <a:lstStyle/>
              <a:p>
                <a:pPr>
                  <a:defRPr b="1"/>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38]Graphs 23-24'!$B$5:$M$5</c:f>
              <c:strCache>
                <c:ptCount val="12"/>
                <c:pt idx="0">
                  <c:v>Jul</c:v>
                </c:pt>
                <c:pt idx="1">
                  <c:v>Aug</c:v>
                </c:pt>
                <c:pt idx="2">
                  <c:v>Sep</c:v>
                </c:pt>
                <c:pt idx="3">
                  <c:v>Oct</c:v>
                </c:pt>
                <c:pt idx="4">
                  <c:v>Nov</c:v>
                </c:pt>
                <c:pt idx="5">
                  <c:v>Dec</c:v>
                </c:pt>
                <c:pt idx="6">
                  <c:v>Jan</c:v>
                </c:pt>
                <c:pt idx="7">
                  <c:v>Feb</c:v>
                </c:pt>
                <c:pt idx="8">
                  <c:v>Mar</c:v>
                </c:pt>
                <c:pt idx="9">
                  <c:v>Apr</c:v>
                </c:pt>
                <c:pt idx="10">
                  <c:v>May</c:v>
                </c:pt>
                <c:pt idx="11">
                  <c:v>Jun</c:v>
                </c:pt>
              </c:strCache>
            </c:strRef>
          </c:cat>
          <c:val>
            <c:numRef>
              <c:f>'[38]Graphs 23-24'!$B$8:$M$8</c:f>
              <c:numCache>
                <c:formatCode>General</c:formatCode>
                <c:ptCount val="12"/>
                <c:pt idx="0">
                  <c:v>10793322.639999999</c:v>
                </c:pt>
                <c:pt idx="1">
                  <c:v>24874955.889999997</c:v>
                </c:pt>
                <c:pt idx="2">
                  <c:v>36198836.539999999</c:v>
                </c:pt>
              </c:numCache>
            </c:numRef>
          </c:val>
          <c:smooth val="0"/>
          <c:extLst>
            <c:ext xmlns:c16="http://schemas.microsoft.com/office/drawing/2014/chart" uri="{C3380CC4-5D6E-409C-BE32-E72D297353CC}">
              <c16:uniqueId val="{00000004-7641-4A7A-B7AB-61A361619059}"/>
            </c:ext>
          </c:extLst>
        </c:ser>
        <c:ser>
          <c:idx val="1"/>
          <c:order val="3"/>
          <c:tx>
            <c:strRef>
              <c:f>'[38]Graphs 23-24'!$A$9</c:f>
              <c:strCache>
                <c:ptCount val="1"/>
                <c:pt idx="0">
                  <c:v>Cumulative Forecast 23/24</c:v>
                </c:pt>
              </c:strCache>
            </c:strRef>
          </c:tx>
          <c:spPr>
            <a:ln w="28575">
              <a:solidFill>
                <a:srgbClr val="00B050"/>
              </a:solidFill>
              <a:prstDash val="sysDot"/>
            </a:ln>
          </c:spPr>
          <c:marker>
            <c:symbol val="triangle"/>
            <c:size val="5"/>
            <c:spPr>
              <a:solidFill>
                <a:srgbClr val="00B050"/>
              </a:solidFill>
              <a:ln>
                <a:noFill/>
              </a:ln>
            </c:spPr>
          </c:marker>
          <c:dLbls>
            <c:dLbl>
              <c:idx val="11"/>
              <c:layout>
                <c:manualLayout>
                  <c:x val="2.1177200117766717E-2"/>
                  <c:y val="-6.348611241290967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641-4A7A-B7AB-61A361619059}"/>
                </c:ext>
              </c:extLst>
            </c:dLbl>
            <c:numFmt formatCode="&quot;$ &quot;#,##0.0,,\ &quot;M&quot;" sourceLinked="0"/>
            <c:spPr>
              <a:noFill/>
              <a:ln>
                <a:noFill/>
              </a:ln>
              <a:effectLst/>
            </c:spPr>
            <c:txPr>
              <a:bodyPr wrap="square" lIns="38100" tIns="19050" rIns="38100" bIns="19050" anchor="ctr">
                <a:spAutoFit/>
              </a:bodyPr>
              <a:lstStyle/>
              <a:p>
                <a:pPr>
                  <a:defRPr b="1"/>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38]Graphs 23-24'!$B$5:$M$5</c:f>
              <c:strCache>
                <c:ptCount val="12"/>
                <c:pt idx="0">
                  <c:v>Jul</c:v>
                </c:pt>
                <c:pt idx="1">
                  <c:v>Aug</c:v>
                </c:pt>
                <c:pt idx="2">
                  <c:v>Sep</c:v>
                </c:pt>
                <c:pt idx="3">
                  <c:v>Oct</c:v>
                </c:pt>
                <c:pt idx="4">
                  <c:v>Nov</c:v>
                </c:pt>
                <c:pt idx="5">
                  <c:v>Dec</c:v>
                </c:pt>
                <c:pt idx="6">
                  <c:v>Jan</c:v>
                </c:pt>
                <c:pt idx="7">
                  <c:v>Feb</c:v>
                </c:pt>
                <c:pt idx="8">
                  <c:v>Mar</c:v>
                </c:pt>
                <c:pt idx="9">
                  <c:v>Apr</c:v>
                </c:pt>
                <c:pt idx="10">
                  <c:v>May</c:v>
                </c:pt>
                <c:pt idx="11">
                  <c:v>Jun</c:v>
                </c:pt>
              </c:strCache>
            </c:strRef>
          </c:cat>
          <c:val>
            <c:numRef>
              <c:f>'[38]Graphs 23-24'!$B$9:$M$9</c:f>
              <c:numCache>
                <c:formatCode>General</c:formatCode>
                <c:ptCount val="12"/>
                <c:pt idx="2">
                  <c:v>36198836.539999999</c:v>
                </c:pt>
                <c:pt idx="3">
                  <c:v>51340074.436132267</c:v>
                </c:pt>
                <c:pt idx="4">
                  <c:v>67825956.799238518</c:v>
                </c:pt>
                <c:pt idx="5">
                  <c:v>83523551.960353628</c:v>
                </c:pt>
                <c:pt idx="6">
                  <c:v>97690796.491316572</c:v>
                </c:pt>
                <c:pt idx="7">
                  <c:v>112814004.36781798</c:v>
                </c:pt>
                <c:pt idx="8">
                  <c:v>123771526.84025404</c:v>
                </c:pt>
                <c:pt idx="9">
                  <c:v>155372983.21177611</c:v>
                </c:pt>
                <c:pt idx="10">
                  <c:v>167286786.31931707</c:v>
                </c:pt>
                <c:pt idx="11">
                  <c:v>180789810.18860447</c:v>
                </c:pt>
              </c:numCache>
            </c:numRef>
          </c:val>
          <c:smooth val="0"/>
          <c:extLst>
            <c:ext xmlns:c16="http://schemas.microsoft.com/office/drawing/2014/chart" uri="{C3380CC4-5D6E-409C-BE32-E72D297353CC}">
              <c16:uniqueId val="{00000006-7641-4A7A-B7AB-61A361619059}"/>
            </c:ext>
          </c:extLst>
        </c:ser>
        <c:ser>
          <c:idx val="4"/>
          <c:order val="4"/>
          <c:tx>
            <c:strRef>
              <c:f>'[38]Graphs 23-24'!$A$10</c:f>
              <c:strCache>
                <c:ptCount val="1"/>
                <c:pt idx="0">
                  <c:v>Cumulative Actuals 22/23</c:v>
                </c:pt>
              </c:strCache>
            </c:strRef>
          </c:tx>
          <c:spPr>
            <a:ln>
              <a:solidFill>
                <a:srgbClr val="FFC000"/>
              </a:solidFill>
            </a:ln>
          </c:spPr>
          <c:marker>
            <c:symbol val="none"/>
          </c:marker>
          <c:dLbls>
            <c:dLbl>
              <c:idx val="11"/>
              <c:layout>
                <c:manualLayout>
                  <c:x val="2.0247734485771315E-2"/>
                  <c:y val="-2.2170466195774941E-2"/>
                </c:manualLayout>
              </c:layout>
              <c:numFmt formatCode="&quot;$ &quot;#,##0.0,,\ &quot;M&quot;" sourceLinked="0"/>
              <c:spPr>
                <a:noFill/>
                <a:ln>
                  <a:noFill/>
                </a:ln>
                <a:effectLst/>
              </c:spPr>
              <c:txPr>
                <a:bodyPr wrap="square" lIns="38100" tIns="19050" rIns="38100" bIns="19050" anchor="ctr">
                  <a:spAutoFit/>
                </a:bodyPr>
                <a:lstStyle/>
                <a:p>
                  <a:pPr>
                    <a:defRPr b="1"/>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641-4A7A-B7AB-61A36161905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38]Graphs 23-24'!$B$5:$M$5</c:f>
              <c:strCache>
                <c:ptCount val="12"/>
                <c:pt idx="0">
                  <c:v>Jul</c:v>
                </c:pt>
                <c:pt idx="1">
                  <c:v>Aug</c:v>
                </c:pt>
                <c:pt idx="2">
                  <c:v>Sep</c:v>
                </c:pt>
                <c:pt idx="3">
                  <c:v>Oct</c:v>
                </c:pt>
                <c:pt idx="4">
                  <c:v>Nov</c:v>
                </c:pt>
                <c:pt idx="5">
                  <c:v>Dec</c:v>
                </c:pt>
                <c:pt idx="6">
                  <c:v>Jan</c:v>
                </c:pt>
                <c:pt idx="7">
                  <c:v>Feb</c:v>
                </c:pt>
                <c:pt idx="8">
                  <c:v>Mar</c:v>
                </c:pt>
                <c:pt idx="9">
                  <c:v>Apr</c:v>
                </c:pt>
                <c:pt idx="10">
                  <c:v>May</c:v>
                </c:pt>
                <c:pt idx="11">
                  <c:v>Jun</c:v>
                </c:pt>
              </c:strCache>
            </c:strRef>
          </c:cat>
          <c:val>
            <c:numRef>
              <c:f>'[38]Graphs 23-24'!$B$10:$M$10</c:f>
              <c:numCache>
                <c:formatCode>General</c:formatCode>
                <c:ptCount val="12"/>
                <c:pt idx="0">
                  <c:v>11879359.189999998</c:v>
                </c:pt>
                <c:pt idx="1">
                  <c:v>26881793.970000003</c:v>
                </c:pt>
                <c:pt idx="2">
                  <c:v>43218851.660000004</c:v>
                </c:pt>
                <c:pt idx="3">
                  <c:v>59027013.450000003</c:v>
                </c:pt>
                <c:pt idx="4">
                  <c:v>76130863.690000013</c:v>
                </c:pt>
                <c:pt idx="5">
                  <c:v>89729445.299999997</c:v>
                </c:pt>
                <c:pt idx="6">
                  <c:v>100011691.21999998</c:v>
                </c:pt>
                <c:pt idx="7">
                  <c:v>113717332.55</c:v>
                </c:pt>
                <c:pt idx="8">
                  <c:v>129610358.21999998</c:v>
                </c:pt>
                <c:pt idx="9">
                  <c:v>149872758.77000001</c:v>
                </c:pt>
                <c:pt idx="10">
                  <c:v>167155810.77999997</c:v>
                </c:pt>
                <c:pt idx="11">
                  <c:v>185980836.69999999</c:v>
                </c:pt>
              </c:numCache>
            </c:numRef>
          </c:val>
          <c:smooth val="0"/>
          <c:extLst>
            <c:ext xmlns:c16="http://schemas.microsoft.com/office/drawing/2014/chart" uri="{C3380CC4-5D6E-409C-BE32-E72D297353CC}">
              <c16:uniqueId val="{00000008-7641-4A7A-B7AB-61A361619059}"/>
            </c:ext>
          </c:extLst>
        </c:ser>
        <c:ser>
          <c:idx val="6"/>
          <c:order val="5"/>
          <c:tx>
            <c:strRef>
              <c:f>'[38]Graphs 23-24'!$A$11</c:f>
              <c:strCache>
                <c:ptCount val="1"/>
                <c:pt idx="0">
                  <c:v>Cumulative Actuals 21/22</c:v>
                </c:pt>
              </c:strCache>
            </c:strRef>
          </c:tx>
          <c:spPr>
            <a:ln>
              <a:solidFill>
                <a:schemeClr val="accent1">
                  <a:alpha val="95000"/>
                </a:schemeClr>
              </a:solidFill>
            </a:ln>
          </c:spPr>
          <c:marker>
            <c:symbol val="plus"/>
            <c:size val="6"/>
            <c:spPr>
              <a:solidFill>
                <a:srgbClr val="0070C0"/>
              </a:solidFill>
              <a:ln>
                <a:noFill/>
              </a:ln>
            </c:spPr>
          </c:marker>
          <c:dLbls>
            <c:dLbl>
              <c:idx val="11"/>
              <c:layout>
                <c:manualLayout>
                  <c:x val="2.1124604876887398E-2"/>
                  <c:y val="1.2668837826157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641-4A7A-B7AB-61A361619059}"/>
                </c:ext>
              </c:extLst>
            </c:dLbl>
            <c:numFmt formatCode="&quot;$ &quot;#,##0.0,,\ &quot;M&quot;" sourceLinked="0"/>
            <c:spPr>
              <a:noFill/>
              <a:ln>
                <a:noFill/>
              </a:ln>
              <a:effectLst/>
            </c:spPr>
            <c:txPr>
              <a:bodyPr wrap="square" lIns="38100" tIns="19050" rIns="38100" bIns="19050" anchor="ctr">
                <a:spAutoFit/>
              </a:bodyPr>
              <a:lstStyle/>
              <a:p>
                <a:pPr>
                  <a:defRPr b="1"/>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38]Graphs 23-24'!$B$5:$M$5</c:f>
              <c:strCache>
                <c:ptCount val="12"/>
                <c:pt idx="0">
                  <c:v>Jul</c:v>
                </c:pt>
                <c:pt idx="1">
                  <c:v>Aug</c:v>
                </c:pt>
                <c:pt idx="2">
                  <c:v>Sep</c:v>
                </c:pt>
                <c:pt idx="3">
                  <c:v>Oct</c:v>
                </c:pt>
                <c:pt idx="4">
                  <c:v>Nov</c:v>
                </c:pt>
                <c:pt idx="5">
                  <c:v>Dec</c:v>
                </c:pt>
                <c:pt idx="6">
                  <c:v>Jan</c:v>
                </c:pt>
                <c:pt idx="7">
                  <c:v>Feb</c:v>
                </c:pt>
                <c:pt idx="8">
                  <c:v>Mar</c:v>
                </c:pt>
                <c:pt idx="9">
                  <c:v>Apr</c:v>
                </c:pt>
                <c:pt idx="10">
                  <c:v>May</c:v>
                </c:pt>
                <c:pt idx="11">
                  <c:v>Jun</c:v>
                </c:pt>
              </c:strCache>
            </c:strRef>
          </c:cat>
          <c:val>
            <c:numRef>
              <c:f>'[38]Graphs 23-24'!$B$11:$M$11</c:f>
              <c:numCache>
                <c:formatCode>General</c:formatCode>
                <c:ptCount val="12"/>
                <c:pt idx="0">
                  <c:v>4681200.1100000022</c:v>
                </c:pt>
                <c:pt idx="1">
                  <c:v>16755136.520000003</c:v>
                </c:pt>
                <c:pt idx="2">
                  <c:v>32221991.899999999</c:v>
                </c:pt>
                <c:pt idx="3">
                  <c:v>44405224.659999996</c:v>
                </c:pt>
                <c:pt idx="4">
                  <c:v>68436642.110000014</c:v>
                </c:pt>
                <c:pt idx="5">
                  <c:v>79317417.280000016</c:v>
                </c:pt>
                <c:pt idx="6">
                  <c:v>89106824.950000018</c:v>
                </c:pt>
                <c:pt idx="7">
                  <c:v>104133256.53000002</c:v>
                </c:pt>
                <c:pt idx="8">
                  <c:v>115300219.90000001</c:v>
                </c:pt>
                <c:pt idx="9">
                  <c:v>125366021.34</c:v>
                </c:pt>
                <c:pt idx="10">
                  <c:v>141099523.41</c:v>
                </c:pt>
                <c:pt idx="11">
                  <c:v>164233483.86000001</c:v>
                </c:pt>
              </c:numCache>
            </c:numRef>
          </c:val>
          <c:smooth val="0"/>
          <c:extLst>
            <c:ext xmlns:c16="http://schemas.microsoft.com/office/drawing/2014/chart" uri="{C3380CC4-5D6E-409C-BE32-E72D297353CC}">
              <c16:uniqueId val="{0000000A-7641-4A7A-B7AB-61A361619059}"/>
            </c:ext>
          </c:extLst>
        </c:ser>
        <c:dLbls>
          <c:showLegendKey val="0"/>
          <c:showVal val="0"/>
          <c:showCatName val="0"/>
          <c:showSerName val="0"/>
          <c:showPercent val="0"/>
          <c:showBubbleSize val="0"/>
        </c:dLbls>
        <c:marker val="1"/>
        <c:smooth val="0"/>
        <c:axId val="495974800"/>
        <c:axId val="495978328"/>
        <c:extLst>
          <c:ext xmlns:c15="http://schemas.microsoft.com/office/drawing/2012/chart" uri="{02D57815-91ED-43cb-92C2-25804820EDAC}">
            <c15:filteredLineSeries>
              <c15:ser>
                <c:idx val="7"/>
                <c:order val="6"/>
                <c:tx>
                  <c:strRef>
                    <c:extLst>
                      <c:ext uri="{02D57815-91ED-43cb-92C2-25804820EDAC}">
                        <c15:formulaRef>
                          <c15:sqref>'Graphs 23-24'!#REF!</c15:sqref>
                        </c15:formulaRef>
                      </c:ext>
                    </c:extLst>
                    <c:strCache>
                      <c:ptCount val="1"/>
                      <c:pt idx="0">
                        <c:v>#REF!</c:v>
                      </c:pt>
                    </c:strCache>
                  </c:strRef>
                </c:tx>
                <c:marker>
                  <c:symbol val="diamond"/>
                  <c:size val="5"/>
                  <c:spPr>
                    <a:solidFill>
                      <a:srgbClr val="FF0000"/>
                    </a:solidFill>
                    <a:ln>
                      <a:solidFill>
                        <a:srgbClr val="FF0000"/>
                      </a:solidFill>
                    </a:ln>
                  </c:spPr>
                </c:marker>
                <c:cat>
                  <c:strRef>
                    <c:extLst>
                      <c:ext uri="{02D57815-91ED-43cb-92C2-25804820EDAC}">
                        <c15:formulaRef>
                          <c15:sqref>'[38]Graphs 23-24'!$B$5:$M$5</c15:sqref>
                        </c15:formulaRef>
                      </c:ext>
                    </c:extLst>
                    <c:strCache>
                      <c:ptCount val="12"/>
                      <c:pt idx="0">
                        <c:v>Jul</c:v>
                      </c:pt>
                      <c:pt idx="1">
                        <c:v>Aug</c:v>
                      </c:pt>
                      <c:pt idx="2">
                        <c:v>Sep</c:v>
                      </c:pt>
                      <c:pt idx="3">
                        <c:v>Oct</c:v>
                      </c:pt>
                      <c:pt idx="4">
                        <c:v>Nov</c:v>
                      </c:pt>
                      <c:pt idx="5">
                        <c:v>Dec</c:v>
                      </c:pt>
                      <c:pt idx="6">
                        <c:v>Jan</c:v>
                      </c:pt>
                      <c:pt idx="7">
                        <c:v>Feb</c:v>
                      </c:pt>
                      <c:pt idx="8">
                        <c:v>Mar</c:v>
                      </c:pt>
                      <c:pt idx="9">
                        <c:v>Apr</c:v>
                      </c:pt>
                      <c:pt idx="10">
                        <c:v>May</c:v>
                      </c:pt>
                      <c:pt idx="11">
                        <c:v>Jun</c:v>
                      </c:pt>
                    </c:strCache>
                  </c:strRef>
                </c:cat>
                <c:val>
                  <c:numRef>
                    <c:extLst>
                      <c:ext uri="{02D57815-91ED-43cb-92C2-25804820EDAC}">
                        <c15:formulaRef>
                          <c15:sqref>'Graphs 23-24'!#REF!</c15:sqref>
                        </c15:formulaRef>
                      </c:ext>
                    </c:extLst>
                    <c:numCache>
                      <c:formatCode>General</c:formatCode>
                      <c:ptCount val="1"/>
                      <c:pt idx="0">
                        <c:v>1</c:v>
                      </c:pt>
                    </c:numCache>
                  </c:numRef>
                </c:val>
                <c:smooth val="0"/>
                <c:extLst>
                  <c:ext xmlns:c16="http://schemas.microsoft.com/office/drawing/2014/chart" uri="{C3380CC4-5D6E-409C-BE32-E72D297353CC}">
                    <c16:uniqueId val="{0000000B-7641-4A7A-B7AB-61A361619059}"/>
                  </c:ext>
                </c:extLst>
              </c15:ser>
            </c15:filteredLineSeries>
            <c15:filteredLineSeries>
              <c15:ser>
                <c:idx val="3"/>
                <c:order val="7"/>
                <c:tx>
                  <c:strRef>
                    <c:extLst xmlns:c15="http://schemas.microsoft.com/office/drawing/2012/chart">
                      <c:ext xmlns:c15="http://schemas.microsoft.com/office/drawing/2012/chart" uri="{02D57815-91ED-43cb-92C2-25804820EDAC}">
                        <c15:formulaRef>
                          <c15:sqref>'Graphs 23-24'!#REF!</c15:sqref>
                        </c15:formulaRef>
                      </c:ext>
                    </c:extLst>
                    <c:strCache>
                      <c:ptCount val="1"/>
                      <c:pt idx="0">
                        <c:v>#REF!</c:v>
                      </c:pt>
                    </c:strCache>
                  </c:strRef>
                </c:tx>
                <c:marker>
                  <c:symbol val="diamond"/>
                  <c:size val="5"/>
                  <c:spPr>
                    <a:ln>
                      <a:solidFill>
                        <a:schemeClr val="accent5">
                          <a:lumMod val="50000"/>
                        </a:schemeClr>
                      </a:solidFill>
                    </a:ln>
                  </c:spPr>
                </c:marker>
                <c:cat>
                  <c:strRef>
                    <c:extLst xmlns:c15="http://schemas.microsoft.com/office/drawing/2012/chart">
                      <c:ext xmlns:c15="http://schemas.microsoft.com/office/drawing/2012/chart" uri="{02D57815-91ED-43cb-92C2-25804820EDAC}">
                        <c15:formulaRef>
                          <c15:sqref>'[38]Graphs 23-24'!$B$5:$M$5</c15:sqref>
                        </c15:formulaRef>
                      </c:ext>
                    </c:extLst>
                    <c:strCache>
                      <c:ptCount val="12"/>
                      <c:pt idx="0">
                        <c:v>Jul</c:v>
                      </c:pt>
                      <c:pt idx="1">
                        <c:v>Aug</c:v>
                      </c:pt>
                      <c:pt idx="2">
                        <c:v>Sep</c:v>
                      </c:pt>
                      <c:pt idx="3">
                        <c:v>Oct</c:v>
                      </c:pt>
                      <c:pt idx="4">
                        <c:v>Nov</c:v>
                      </c:pt>
                      <c:pt idx="5">
                        <c:v>Dec</c:v>
                      </c:pt>
                      <c:pt idx="6">
                        <c:v>Jan</c:v>
                      </c:pt>
                      <c:pt idx="7">
                        <c:v>Feb</c:v>
                      </c:pt>
                      <c:pt idx="8">
                        <c:v>Mar</c:v>
                      </c:pt>
                      <c:pt idx="9">
                        <c:v>Apr</c:v>
                      </c:pt>
                      <c:pt idx="10">
                        <c:v>May</c:v>
                      </c:pt>
                      <c:pt idx="11">
                        <c:v>Jun</c:v>
                      </c:pt>
                    </c:strCache>
                  </c:strRef>
                </c:cat>
                <c:val>
                  <c:numRef>
                    <c:extLst xmlns:c15="http://schemas.microsoft.com/office/drawing/2012/chart">
                      <c:ext xmlns:c15="http://schemas.microsoft.com/office/drawing/2012/chart" uri="{02D57815-91ED-43cb-92C2-25804820EDAC}">
                        <c15:formulaRef>
                          <c15:sqref>'Graphs 23-24'!#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C-7641-4A7A-B7AB-61A361619059}"/>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Graphs 23-24'!#REF!</c15:sqref>
                        </c15:formulaRef>
                      </c:ext>
                    </c:extLst>
                    <c:strCache>
                      <c:ptCount val="1"/>
                      <c:pt idx="0">
                        <c:v>#REF!</c:v>
                      </c:pt>
                    </c:strCache>
                  </c:strRef>
                </c:tx>
                <c:cat>
                  <c:strRef>
                    <c:extLst xmlns:c15="http://schemas.microsoft.com/office/drawing/2012/chart">
                      <c:ext xmlns:c15="http://schemas.microsoft.com/office/drawing/2012/chart" uri="{02D57815-91ED-43cb-92C2-25804820EDAC}">
                        <c15:formulaRef>
                          <c15:sqref>'[38]Graphs 23-24'!$B$5:$M$5</c15:sqref>
                        </c15:formulaRef>
                      </c:ext>
                    </c:extLst>
                    <c:strCache>
                      <c:ptCount val="12"/>
                      <c:pt idx="0">
                        <c:v>Jul</c:v>
                      </c:pt>
                      <c:pt idx="1">
                        <c:v>Aug</c:v>
                      </c:pt>
                      <c:pt idx="2">
                        <c:v>Sep</c:v>
                      </c:pt>
                      <c:pt idx="3">
                        <c:v>Oct</c:v>
                      </c:pt>
                      <c:pt idx="4">
                        <c:v>Nov</c:v>
                      </c:pt>
                      <c:pt idx="5">
                        <c:v>Dec</c:v>
                      </c:pt>
                      <c:pt idx="6">
                        <c:v>Jan</c:v>
                      </c:pt>
                      <c:pt idx="7">
                        <c:v>Feb</c:v>
                      </c:pt>
                      <c:pt idx="8">
                        <c:v>Mar</c:v>
                      </c:pt>
                      <c:pt idx="9">
                        <c:v>Apr</c:v>
                      </c:pt>
                      <c:pt idx="10">
                        <c:v>May</c:v>
                      </c:pt>
                      <c:pt idx="11">
                        <c:v>Jun</c:v>
                      </c:pt>
                    </c:strCache>
                  </c:strRef>
                </c:cat>
                <c:val>
                  <c:numRef>
                    <c:extLst xmlns:c15="http://schemas.microsoft.com/office/drawing/2012/chart">
                      <c:ext xmlns:c15="http://schemas.microsoft.com/office/drawing/2012/chart" uri="{02D57815-91ED-43cb-92C2-25804820EDAC}">
                        <c15:formulaRef>
                          <c15:sqref>'Graphs 23-24'!#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D-7641-4A7A-B7AB-61A361619059}"/>
                  </c:ext>
                </c:extLst>
              </c15:ser>
            </c15:filteredLineSeries>
          </c:ext>
        </c:extLst>
      </c:lineChart>
      <c:catAx>
        <c:axId val="495974800"/>
        <c:scaling>
          <c:orientation val="minMax"/>
        </c:scaling>
        <c:delete val="0"/>
        <c:axPos val="b"/>
        <c:numFmt formatCode="General" sourceLinked="0"/>
        <c:majorTickMark val="out"/>
        <c:minorTickMark val="none"/>
        <c:tickLblPos val="nextTo"/>
        <c:txPr>
          <a:bodyPr/>
          <a:lstStyle/>
          <a:p>
            <a:pPr>
              <a:defRPr b="1"/>
            </a:pPr>
            <a:endParaRPr lang="en-US"/>
          </a:p>
        </c:txPr>
        <c:crossAx val="495978328"/>
        <c:crosses val="autoZero"/>
        <c:auto val="1"/>
        <c:lblAlgn val="ctr"/>
        <c:lblOffset val="100"/>
        <c:noMultiLvlLbl val="0"/>
      </c:catAx>
      <c:valAx>
        <c:axId val="495978328"/>
        <c:scaling>
          <c:orientation val="minMax"/>
          <c:max val="250000000"/>
        </c:scaling>
        <c:delete val="0"/>
        <c:axPos val="l"/>
        <c:majorGridlines/>
        <c:title>
          <c:tx>
            <c:rich>
              <a:bodyPr rot="0" vert="horz"/>
              <a:lstStyle/>
              <a:p>
                <a:pPr>
                  <a:defRPr/>
                </a:pPr>
                <a:r>
                  <a:rPr lang="en-NZ"/>
                  <a:t>Cumulative $'s</a:t>
                </a:r>
              </a:p>
            </c:rich>
          </c:tx>
          <c:layout>
            <c:manualLayout>
              <c:xMode val="edge"/>
              <c:yMode val="edge"/>
              <c:x val="5.856938768729858E-2"/>
              <c:y val="0.11268891194129763"/>
            </c:manualLayout>
          </c:layout>
          <c:overlay val="0"/>
        </c:title>
        <c:numFmt formatCode="&quot;$ &quot;#,##0,,\ &quot;M&quot;" sourceLinked="0"/>
        <c:majorTickMark val="out"/>
        <c:minorTickMark val="none"/>
        <c:tickLblPos val="nextTo"/>
        <c:txPr>
          <a:bodyPr/>
          <a:lstStyle/>
          <a:p>
            <a:pPr>
              <a:defRPr b="1"/>
            </a:pPr>
            <a:endParaRPr lang="en-US"/>
          </a:p>
        </c:txPr>
        <c:crossAx val="495974800"/>
        <c:crosses val="autoZero"/>
        <c:crossBetween val="between"/>
      </c:valAx>
      <c:spPr>
        <a:ln>
          <a:solidFill>
            <a:schemeClr val="tx2"/>
          </a:solidFill>
        </a:ln>
      </c:spPr>
    </c:plotArea>
    <c:legend>
      <c:legendPos val="r"/>
      <c:layout>
        <c:manualLayout>
          <c:xMode val="edge"/>
          <c:yMode val="edge"/>
          <c:x val="3.3637481160654695E-2"/>
          <c:y val="0.86477350190754732"/>
          <c:w val="0.96636250778554622"/>
          <c:h val="0.13522638473075352"/>
        </c:manualLayout>
      </c:layout>
      <c:overlay val="0"/>
      <c:txPr>
        <a:bodyPr/>
        <a:lstStyle/>
        <a:p>
          <a:pPr>
            <a:defRPr sz="1000" b="1"/>
          </a:pPr>
          <a:endParaRPr lang="en-US"/>
        </a:p>
      </c:txPr>
    </c:legend>
    <c:plotVisOnly val="1"/>
    <c:dispBlanksAs val="gap"/>
    <c:showDLblsOverMax val="0"/>
  </c:chart>
  <c:spPr>
    <a:ln w="9525">
      <a:solidFill>
        <a:schemeClr val="accent1"/>
      </a:solidFill>
    </a:ln>
  </c:spPr>
  <c:txPr>
    <a:bodyPr/>
    <a:lstStyle/>
    <a:p>
      <a:pPr>
        <a:defRPr sz="1100"/>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8574</xdr:colOff>
      <xdr:row>3</xdr:row>
      <xdr:rowOff>0</xdr:rowOff>
    </xdr:from>
    <xdr:to>
      <xdr:col>8</xdr:col>
      <xdr:colOff>1</xdr:colOff>
      <xdr:row>18</xdr:row>
      <xdr:rowOff>244928</xdr:rowOff>
    </xdr:to>
    <xdr:pic>
      <xdr:nvPicPr>
        <xdr:cNvPr id="2" name="Picture 1">
          <a:extLst>
            <a:ext uri="{FF2B5EF4-FFF2-40B4-BE49-F238E27FC236}">
              <a16:creationId xmlns:a16="http://schemas.microsoft.com/office/drawing/2014/main" id="{CA7ECF96-E87D-478D-9590-64ECBC82C3EC}"/>
            </a:ext>
          </a:extLst>
        </xdr:cNvPr>
        <xdr:cNvPicPr>
          <a:picLocks noChangeAspect="1"/>
        </xdr:cNvPicPr>
      </xdr:nvPicPr>
      <xdr:blipFill>
        <a:blip xmlns:r="http://schemas.openxmlformats.org/officeDocument/2006/relationships" r:embed="rId1"/>
        <a:stretch>
          <a:fillRect/>
        </a:stretch>
      </xdr:blipFill>
      <xdr:spPr>
        <a:xfrm>
          <a:off x="137431" y="707571"/>
          <a:ext cx="7945212" cy="5551715"/>
        </a:xfrm>
        <a:prstGeom prst="rect">
          <a:avLst/>
        </a:prstGeom>
      </xdr:spPr>
    </xdr:pic>
    <xdr:clientData/>
  </xdr:twoCellAnchor>
  <xdr:twoCellAnchor>
    <xdr:from>
      <xdr:col>9</xdr:col>
      <xdr:colOff>13607</xdr:colOff>
      <xdr:row>3</xdr:row>
      <xdr:rowOff>1</xdr:rowOff>
    </xdr:from>
    <xdr:to>
      <xdr:col>10</xdr:col>
      <xdr:colOff>1714499</xdr:colOff>
      <xdr:row>22</xdr:row>
      <xdr:rowOff>0</xdr:rowOff>
    </xdr:to>
    <xdr:graphicFrame macro="">
      <xdr:nvGraphicFramePr>
        <xdr:cNvPr id="3" name="Chart 2">
          <a:extLst>
            <a:ext uri="{FF2B5EF4-FFF2-40B4-BE49-F238E27FC236}">
              <a16:creationId xmlns:a16="http://schemas.microsoft.com/office/drawing/2014/main" id="{5D51493F-747A-44A3-AE17-AC34985CCB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IAL%20Cash%20Flow%20Analys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NPLAN-LTCCP-2009-2011_draft2\Operations\Managers%20Returns\1%20-%20Local%20Government\01%20-%20Queenstown%20Lakes%20District%20Council\2%20-%20Financial%20Contributions\2%20-%20Water%20Supply\2006\Water%20Expenditure%20"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gl1/AppData/Roaming/Beca/ProjectMeridio/Cache/NZ1-5075101-B2RJ%20Safety%20Improvements%20-%20Design%20Cost%20Estimate%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sset%20Planning/3_Investment/Business%20Cases/0001%20-%20POEs%20Received/QLDC%20POE%20Tracker.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QLDCSVR02\Users\Engineering\Project%20Management\F%20Virasolvy\Cashflow\3%20Water%20Cashflow%20-%20Oct%202019%20-%20LTP%20Numbers.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2%20-%20Financial%20Contributions/2%20-%20Water%20Supply/2006/Water%20Expenditure%20-%2006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y%20Documents/Queenstown%20Lakes%20DC/Valuation/Wastewater/2001/Wastewater%20Non-Pipe%20Val%20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QLDCTCS01\T1\Fin1\Rel119\Ci\software\custom\rts\Excel\Projects%20&amp;%20Contracts%20Report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NPLAN-LTCCP-2009-2011_draft2\Operations\Managers%20Returns\Documents%20and%20Settings\Eamon%20Sullivan\Local%20Settings\Temporary%20Internet%20Files\OLK502\Wastewater%20Expenditu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1%20-%20Asset%20Management/2%20-%20Water%20Supply/2004/Water%20Non-Pipe%20Valuation%20-%20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eca.net\85\8501424\030\Excel\Cost%20Estimates\tem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1%20-%20Asset%20Management/8%20-%20Waste%20Management/2010/AMP%20Update/Model/Landfill%20Levy%20-%202012%20LTP_v11.0_CO_No%20E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InfrastructureandAssets/Users/PaulCaR/Management%20Reporting/Property%20Projects%2020-21%20-%20MASTE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NPLAN-LTCCP-2009-2011_draft2\Operations\Managers%20Returns\1%20-%20Local%20Government\01%20-%20Queenstown%20Lakes%20District%20Council\2%20-%20Financial%20Contributions\1%20-%20Roading\2006\Roading%20Expenditure%20-%200"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francoisv/AppData/Roaming/Microsoft/Excel/2018-09-04%20-%20Cashflow%20Presentation%20WOIP%20(version%202).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sset%20Planning/3_Investment/LTP21/Shared%20-%20JT.JP.RJ/30YIS/Imports%2020.11.11/Import_Template.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Population%20Info/Rates%20Database/Water%20Sewer%20Storm%20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rider\users\ANGUS\FILES\Budgets\Budget%2007-08\OpsBudget2007-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CPCHSV02\projects\BranchOptimisation_NZ\Technology\Shared%20Documents\Delivery%20Schedule%20(version%2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ial%20Advisory/JP%20Workpapers/Personal/UOA/Forecasts/Capital%20Cashflow%20Feb%201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SM014%20Appendix%20Templates%20(final%20vers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FinShare\Financial%20Advisory\Infrastructure\Budget%20Work%20Papers\10YP%20Budget%20Review%202021-31\Capex\200907%20OPTION%204%20Capital%20Planning%20Budget%20Data%202021-31_Recovery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2%20-%20Financial%20Contributions/8%20-%20Investigations%20&amp;%20General/Land%20Use%20Differentials/Differentials%20Review/Land%20Use%20Differentials%20-%20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NPLAN-LTCCP-2009-2011_draft2\Operations\Managers%20Returns\LTFS_Model\LTCCP_2006\CAPEX%20-%20Direc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2%20-%20Financial%20Contributions/3%20-%20Wastewater/2006/WasteWater%20Expenditure%20-%2006v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eca.net\85\8501424\030\Excel\Cost%20Estimates\Job%20setu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1%20-%20Asset%20Management/2%20-%20Water%20Supply/2004/Water%20Expenditure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GZM/AppData/Local/Microsoft/Windows/Temporary%20Internet%20Files/OLK5981/SM014%20Issue3%20Appendix%20Templates%20Aug%202007_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acdc01\Management\Finance\Monthly%20Management%20Accounts\FY%2014\February%2014\APLX60%2010890wb19a.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0%20%20E1%20PROJECTS\Z11000+\Z11157%20-%20Waimakariri%20District%20Council%20Prof%20Services%2005-07\Invoicing\Cost%20Fluctuation2%20mk%20cop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PL\DATA\PROJECTS\85\8500000\90\Section%20Forms\tem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qldcfile01\P&amp;I\P&amp;I%20Management\Funding%20&amp;%20Financing\Monthly%20capex%20review%20data\2023-24\23-09\LTP%20Capex%20Budget%20Tracking%20Master%202023-24%20(Not%20Updat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QLDCSVR02\Users\Project%20Management\F%20Virasolvy\Copy%20of%20Master%20Programme%20Schedule%20-%20Tracker%20Fy1819%20DRAFT%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roject%20Management/Projects%202018-2021/3%20Waters%20Cashflow/3%20Water%20Cashflow%20-%20New%20Version%20December%202018%207pm.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Copy%20of%20QLDC%20-%203W%20ArcBlue%20analysis%20180824%20PH%20v7.2%20proposed%20rebundling%20with%20s%20curve%20CF.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1%20-%20Asset%20Management/8%20-%20Waste%20Management/2010/Landfill%20Lifecycle/Landfill%20Lifecycle%20Cost%20Analysis_v1.7.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PL\DATA\PROJECTS\85\8500000\90\Section%20Forms\Job%20setu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2%20-%20Financial%20Contributions/2%20-%20Water%20Supply/2006/Water%20Expenditure%20-%2006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CIAL Cash Flow Analysis"/>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diture Summary"/>
      <sheetName val="Ops &amp; Main - Growth only"/>
      <sheetName val="Chart1"/>
      <sheetName val="Ops &amp; Main - Growth &amp; BERL"/>
      <sheetName val="Price Adjustor"/>
      <sheetName val="Asset Management"/>
      <sheetName val="CCP Tables"/>
      <sheetName val="AMP Tables"/>
      <sheetName val="CAPEX"/>
      <sheetName val="CAPEX - 6 Year"/>
      <sheetName val="CAPEX Adjusted"/>
      <sheetName val="Development Contributions"/>
      <sheetName val="Unit Rates"/>
      <sheetName val="Policy Inputs"/>
      <sheetName val="Interest Calc"/>
      <sheetName val="00-03 Detailed Expenditure"/>
      <sheetName val="Population Data"/>
      <sheetName val="Funding Criteria"/>
      <sheetName val="Differentials"/>
      <sheetName val="Interest Calc Adjusted"/>
      <sheetName val="Ops &amp; Main"/>
      <sheetName val="Water Expenditure - 06"/>
      <sheetName val="Financial Contribution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ption 1"/>
      <sheetName val="Option 1"/>
      <sheetName val="Risk Option 1"/>
      <sheetName val="CSP Quote &amp; Cut-Fill"/>
      <sheetName val="Summary Option 2"/>
      <sheetName val="Option 2"/>
      <sheetName val="Risk Option 2"/>
      <sheetName val="Cut-Fill 2"/>
      <sheetName val="Summary Option 3"/>
      <sheetName val="Option 3"/>
      <sheetName val="Risk Option 3"/>
      <sheetName val="Cut-Fill 3"/>
      <sheetName val="Summary Option 4"/>
      <sheetName val="Option 4"/>
      <sheetName val="Risk Option 4 "/>
      <sheetName val="Cut-Fill 4"/>
      <sheetName val="Summary all Options"/>
      <sheetName val="Lane Layout"/>
      <sheetName val="Estimates"/>
      <sheetName val="Cost Streams"/>
      <sheetName val="Economic NPV"/>
      <sheetName val="WS3 VTM"/>
      <sheetName val="Accident Rate Models"/>
      <sheetName val="Traffic"/>
      <sheetName val="Rates Up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D5">
            <v>0.08</v>
          </cell>
        </row>
        <row r="6">
          <cell r="D6">
            <v>30</v>
          </cell>
        </row>
        <row r="19">
          <cell r="E19" t="str">
            <v>DM</v>
          </cell>
          <cell r="F19" t="str">
            <v>Option1</v>
          </cell>
          <cell r="G19" t="str">
            <v>Option2</v>
          </cell>
          <cell r="H19" t="str">
            <v>Option3</v>
          </cell>
          <cell r="I19" t="str">
            <v>Option4</v>
          </cell>
        </row>
        <row r="20">
          <cell r="E20">
            <v>0</v>
          </cell>
          <cell r="F20">
            <v>0</v>
          </cell>
          <cell r="G20">
            <v>0</v>
          </cell>
          <cell r="H20">
            <v>0</v>
          </cell>
          <cell r="I20">
            <v>0</v>
          </cell>
        </row>
        <row r="21">
          <cell r="E21">
            <v>0</v>
          </cell>
          <cell r="F21">
            <v>0</v>
          </cell>
          <cell r="G21">
            <v>0</v>
          </cell>
          <cell r="H21">
            <v>0</v>
          </cell>
          <cell r="I21">
            <v>0</v>
          </cell>
        </row>
        <row r="22">
          <cell r="E22">
            <v>0</v>
          </cell>
          <cell r="F22">
            <v>0</v>
          </cell>
          <cell r="G22">
            <v>0</v>
          </cell>
          <cell r="H22">
            <v>0</v>
          </cell>
          <cell r="I22">
            <v>0</v>
          </cell>
        </row>
        <row r="23">
          <cell r="E23">
            <v>0</v>
          </cell>
          <cell r="F23">
            <v>0</v>
          </cell>
          <cell r="G23">
            <v>0</v>
          </cell>
          <cell r="H23">
            <v>0</v>
          </cell>
          <cell r="I23">
            <v>0</v>
          </cell>
        </row>
        <row r="24">
          <cell r="E24">
            <v>0</v>
          </cell>
          <cell r="F24">
            <v>2695000</v>
          </cell>
          <cell r="G24">
            <v>0</v>
          </cell>
          <cell r="H24">
            <v>0</v>
          </cell>
          <cell r="I24">
            <v>0</v>
          </cell>
        </row>
        <row r="25">
          <cell r="E25">
            <v>0</v>
          </cell>
          <cell r="F25">
            <v>0</v>
          </cell>
          <cell r="G25">
            <v>3327000</v>
          </cell>
          <cell r="H25">
            <v>0</v>
          </cell>
          <cell r="I25">
            <v>0</v>
          </cell>
        </row>
        <row r="26">
          <cell r="E26">
            <v>0</v>
          </cell>
          <cell r="F26">
            <v>0</v>
          </cell>
          <cell r="G26">
            <v>0</v>
          </cell>
          <cell r="H26">
            <v>4442000</v>
          </cell>
          <cell r="I26">
            <v>0</v>
          </cell>
        </row>
        <row r="27">
          <cell r="E27">
            <v>0</v>
          </cell>
          <cell r="F27">
            <v>0</v>
          </cell>
          <cell r="G27">
            <v>0</v>
          </cell>
          <cell r="H27">
            <v>0</v>
          </cell>
          <cell r="I27">
            <v>3783000</v>
          </cell>
        </row>
        <row r="28">
          <cell r="E28">
            <v>0</v>
          </cell>
          <cell r="F28">
            <v>0</v>
          </cell>
          <cell r="G28">
            <v>0</v>
          </cell>
          <cell r="H28">
            <v>0</v>
          </cell>
          <cell r="I28">
            <v>0</v>
          </cell>
        </row>
        <row r="29">
          <cell r="E29">
            <v>0</v>
          </cell>
          <cell r="F29">
            <v>2695000</v>
          </cell>
          <cell r="G29">
            <v>3327000</v>
          </cell>
          <cell r="H29">
            <v>4442000</v>
          </cell>
          <cell r="I29">
            <v>3783000</v>
          </cell>
        </row>
        <row r="30">
          <cell r="E30">
            <v>0</v>
          </cell>
          <cell r="F30">
            <v>0</v>
          </cell>
          <cell r="G30">
            <v>0</v>
          </cell>
          <cell r="H30">
            <v>0</v>
          </cell>
          <cell r="I30">
            <v>0</v>
          </cell>
        </row>
        <row r="31">
          <cell r="E31">
            <v>0</v>
          </cell>
          <cell r="F31">
            <v>0</v>
          </cell>
          <cell r="G31">
            <v>0</v>
          </cell>
          <cell r="H31">
            <v>0</v>
          </cell>
          <cell r="I31">
            <v>0</v>
          </cell>
        </row>
        <row r="32">
          <cell r="E32">
            <v>0</v>
          </cell>
          <cell r="F32">
            <v>0</v>
          </cell>
          <cell r="G32">
            <v>0</v>
          </cell>
          <cell r="H32">
            <v>0</v>
          </cell>
          <cell r="I32">
            <v>0</v>
          </cell>
        </row>
        <row r="33">
          <cell r="E33">
            <v>9000</v>
          </cell>
          <cell r="F33">
            <v>0</v>
          </cell>
          <cell r="G33">
            <v>0</v>
          </cell>
          <cell r="H33">
            <v>0</v>
          </cell>
          <cell r="I33">
            <v>0</v>
          </cell>
        </row>
        <row r="34">
          <cell r="E34">
            <v>0</v>
          </cell>
          <cell r="F34">
            <v>33000</v>
          </cell>
          <cell r="G34">
            <v>0</v>
          </cell>
          <cell r="H34">
            <v>0</v>
          </cell>
          <cell r="I34">
            <v>0</v>
          </cell>
        </row>
        <row r="35">
          <cell r="E35">
            <v>0</v>
          </cell>
          <cell r="F35">
            <v>0</v>
          </cell>
          <cell r="G35">
            <v>31800</v>
          </cell>
          <cell r="H35">
            <v>0</v>
          </cell>
          <cell r="I35">
            <v>0</v>
          </cell>
        </row>
        <row r="36">
          <cell r="E36">
            <v>0</v>
          </cell>
          <cell r="F36">
            <v>0</v>
          </cell>
          <cell r="G36">
            <v>0</v>
          </cell>
          <cell r="H36">
            <v>26100</v>
          </cell>
          <cell r="I36">
            <v>0</v>
          </cell>
        </row>
        <row r="37">
          <cell r="E37">
            <v>0</v>
          </cell>
          <cell r="F37">
            <v>0</v>
          </cell>
          <cell r="G37">
            <v>0</v>
          </cell>
          <cell r="H37">
            <v>0</v>
          </cell>
          <cell r="I37">
            <v>27000</v>
          </cell>
        </row>
        <row r="38">
          <cell r="E38">
            <v>0</v>
          </cell>
          <cell r="F38">
            <v>0</v>
          </cell>
          <cell r="G38">
            <v>0</v>
          </cell>
          <cell r="H38">
            <v>0</v>
          </cell>
          <cell r="I38">
            <v>0</v>
          </cell>
        </row>
        <row r="39">
          <cell r="E39">
            <v>9000</v>
          </cell>
          <cell r="F39">
            <v>33000</v>
          </cell>
          <cell r="G39">
            <v>31800</v>
          </cell>
          <cell r="H39">
            <v>26100</v>
          </cell>
          <cell r="I39">
            <v>27000</v>
          </cell>
        </row>
        <row r="40">
          <cell r="E40">
            <v>0</v>
          </cell>
          <cell r="F40">
            <v>0</v>
          </cell>
          <cell r="G40">
            <v>0</v>
          </cell>
          <cell r="H40">
            <v>0</v>
          </cell>
          <cell r="I40">
            <v>0</v>
          </cell>
        </row>
        <row r="41">
          <cell r="E41">
            <v>0</v>
          </cell>
          <cell r="F41">
            <v>0</v>
          </cell>
          <cell r="G41">
            <v>0</v>
          </cell>
          <cell r="H41">
            <v>0</v>
          </cell>
          <cell r="I41">
            <v>0</v>
          </cell>
        </row>
        <row r="42">
          <cell r="E42">
            <v>0</v>
          </cell>
          <cell r="F42">
            <v>0</v>
          </cell>
          <cell r="G42">
            <v>0</v>
          </cell>
          <cell r="H42">
            <v>0</v>
          </cell>
          <cell r="I42">
            <v>0</v>
          </cell>
        </row>
        <row r="43">
          <cell r="E43">
            <v>357500</v>
          </cell>
          <cell r="F43">
            <v>0</v>
          </cell>
          <cell r="G43">
            <v>0</v>
          </cell>
          <cell r="H43">
            <v>0</v>
          </cell>
          <cell r="I43">
            <v>0</v>
          </cell>
        </row>
        <row r="44">
          <cell r="E44">
            <v>0</v>
          </cell>
          <cell r="F44">
            <v>440000</v>
          </cell>
          <cell r="G44">
            <v>0</v>
          </cell>
          <cell r="H44">
            <v>0</v>
          </cell>
          <cell r="I44">
            <v>0</v>
          </cell>
        </row>
        <row r="45">
          <cell r="E45">
            <v>0</v>
          </cell>
          <cell r="F45">
            <v>0</v>
          </cell>
          <cell r="G45">
            <v>467500</v>
          </cell>
          <cell r="H45">
            <v>0</v>
          </cell>
          <cell r="I45">
            <v>0</v>
          </cell>
        </row>
        <row r="46">
          <cell r="E46">
            <v>0</v>
          </cell>
          <cell r="F46">
            <v>0</v>
          </cell>
          <cell r="G46">
            <v>0</v>
          </cell>
          <cell r="H46">
            <v>467500</v>
          </cell>
          <cell r="I46">
            <v>0</v>
          </cell>
        </row>
        <row r="47">
          <cell r="E47">
            <v>0</v>
          </cell>
          <cell r="F47">
            <v>0</v>
          </cell>
          <cell r="G47">
            <v>0</v>
          </cell>
          <cell r="H47">
            <v>0</v>
          </cell>
          <cell r="I47">
            <v>440000</v>
          </cell>
        </row>
        <row r="48">
          <cell r="E48">
            <v>0</v>
          </cell>
          <cell r="F48">
            <v>0</v>
          </cell>
          <cell r="G48">
            <v>0</v>
          </cell>
          <cell r="H48">
            <v>0</v>
          </cell>
          <cell r="I48">
            <v>0</v>
          </cell>
        </row>
        <row r="49">
          <cell r="E49">
            <v>357500</v>
          </cell>
          <cell r="F49">
            <v>440000</v>
          </cell>
          <cell r="G49">
            <v>467500</v>
          </cell>
          <cell r="H49">
            <v>467500</v>
          </cell>
          <cell r="I49">
            <v>440000</v>
          </cell>
        </row>
        <row r="50">
          <cell r="E50">
            <v>0</v>
          </cell>
          <cell r="F50">
            <v>0</v>
          </cell>
          <cell r="G50">
            <v>0</v>
          </cell>
          <cell r="H50">
            <v>0</v>
          </cell>
          <cell r="I50">
            <v>0</v>
          </cell>
        </row>
        <row r="51">
          <cell r="E51">
            <v>0</v>
          </cell>
          <cell r="F51">
            <v>2695000</v>
          </cell>
          <cell r="G51">
            <v>3327000</v>
          </cell>
          <cell r="H51">
            <v>4442000</v>
          </cell>
          <cell r="I51">
            <v>3783000</v>
          </cell>
        </row>
        <row r="52">
          <cell r="E52">
            <v>0</v>
          </cell>
          <cell r="F52">
            <v>0</v>
          </cell>
          <cell r="G52">
            <v>0</v>
          </cell>
          <cell r="H52">
            <v>0</v>
          </cell>
          <cell r="I52">
            <v>0</v>
          </cell>
        </row>
      </sheetData>
      <sheetData sheetId="19">
        <row r="46">
          <cell r="B46" t="str">
            <v>DM</v>
          </cell>
          <cell r="C46">
            <v>1</v>
          </cell>
          <cell r="D46">
            <v>0</v>
          </cell>
          <cell r="E46">
            <v>0</v>
          </cell>
          <cell r="F46">
            <v>0.10214819452606229</v>
          </cell>
          <cell r="G46">
            <v>0.25724078937386918</v>
          </cell>
          <cell r="H46">
            <v>0.35938898389993146</v>
          </cell>
          <cell r="I46">
            <v>0</v>
          </cell>
          <cell r="J46">
            <v>0.35938898389993146</v>
          </cell>
        </row>
        <row r="47">
          <cell r="B47" t="str">
            <v>Option1</v>
          </cell>
          <cell r="C47">
            <v>1</v>
          </cell>
          <cell r="D47">
            <v>1</v>
          </cell>
          <cell r="E47">
            <v>2.4953703703703698</v>
          </cell>
          <cell r="F47">
            <v>0.34398782437333952</v>
          </cell>
          <cell r="G47">
            <v>0.25566387689904485</v>
          </cell>
          <cell r="H47">
            <v>3.0950220716427541</v>
          </cell>
          <cell r="I47">
            <v>2.4953703703703698</v>
          </cell>
          <cell r="J47">
            <v>0.59965170127238432</v>
          </cell>
        </row>
        <row r="48">
          <cell r="B48" t="str">
            <v>Option2</v>
          </cell>
          <cell r="C48">
            <v>1</v>
          </cell>
          <cell r="D48">
            <v>1</v>
          </cell>
          <cell r="E48">
            <v>3.0805555555555553</v>
          </cell>
          <cell r="F48">
            <v>0.33147917621430906</v>
          </cell>
          <cell r="G48">
            <v>0.27164286920523517</v>
          </cell>
          <cell r="H48">
            <v>3.6836776009750998</v>
          </cell>
          <cell r="I48">
            <v>3.0805555555555553</v>
          </cell>
          <cell r="J48">
            <v>0.60312204541954428</v>
          </cell>
        </row>
        <row r="49">
          <cell r="B49" t="str">
            <v>Option3</v>
          </cell>
          <cell r="C49">
            <v>1</v>
          </cell>
          <cell r="D49">
            <v>1</v>
          </cell>
          <cell r="E49">
            <v>4.1129629629629623</v>
          </cell>
          <cell r="F49">
            <v>0.2720630974589141</v>
          </cell>
          <cell r="G49">
            <v>0.27164286920523517</v>
          </cell>
          <cell r="H49">
            <v>4.6566689296271111</v>
          </cell>
          <cell r="I49">
            <v>4.1129629629629623</v>
          </cell>
          <cell r="J49">
            <v>0.54370596666414928</v>
          </cell>
        </row>
        <row r="50">
          <cell r="B50" t="str">
            <v>Option4</v>
          </cell>
          <cell r="C50">
            <v>1</v>
          </cell>
          <cell r="D50">
            <v>1</v>
          </cell>
          <cell r="E50">
            <v>3.5027777777777773</v>
          </cell>
          <cell r="F50">
            <v>0.28144458357818691</v>
          </cell>
          <cell r="G50">
            <v>0.25566387689904485</v>
          </cell>
          <cell r="H50">
            <v>4.0398862382550096</v>
          </cell>
          <cell r="I50">
            <v>3.5027777777777773</v>
          </cell>
          <cell r="J50">
            <v>0.53710846047723182</v>
          </cell>
        </row>
      </sheetData>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gramming Factors"/>
      <sheetName val="PROJECT INFORMATION MASTER"/>
      <sheetName val="POE Schedule View"/>
      <sheetName val="Stats Report"/>
      <sheetName val="Stats Tracking"/>
      <sheetName val="CASE MANAGER INPUT SHEET_NewOct"/>
      <sheetName val="CASE MANAGER INPUT SHEET"/>
      <sheetName val="Summary Report"/>
      <sheetName val="PIPELINE VIEW"/>
      <sheetName val="Mark Baker Checks"/>
      <sheetName val="PIPELINE INFO MASTER"/>
      <sheetName val="LTP2015"/>
      <sheetName val="Detailed Project Report"/>
      <sheetName val="Master Data PH 27-05-15"/>
      <sheetName val="POE Register"/>
    </sheetNames>
    <sheetDataSet>
      <sheetData sheetId="0">
        <row r="10">
          <cell r="G10" t="str">
            <v>Approved</v>
          </cell>
        </row>
        <row r="11">
          <cell r="G11" t="str">
            <v>Rejected</v>
          </cell>
        </row>
        <row r="16">
          <cell r="D16" t="str">
            <v>Safety</v>
          </cell>
          <cell r="G16" t="str">
            <v>Y</v>
          </cell>
          <cell r="H16" t="str">
            <v>Strategic Case</v>
          </cell>
          <cell r="I16">
            <v>1</v>
          </cell>
        </row>
        <row r="17">
          <cell r="D17" t="str">
            <v>Reliability / Travel Time</v>
          </cell>
          <cell r="G17" t="str">
            <v>N</v>
          </cell>
          <cell r="H17" t="str">
            <v>Programme Business Case</v>
          </cell>
          <cell r="I17">
            <v>2</v>
          </cell>
        </row>
        <row r="18">
          <cell r="D18" t="str">
            <v>Resilience</v>
          </cell>
          <cell r="H18" t="str">
            <v>Indicative Business Case</v>
          </cell>
          <cell r="I18">
            <v>3</v>
          </cell>
        </row>
        <row r="19">
          <cell r="D19" t="str">
            <v>Environmental</v>
          </cell>
          <cell r="H19" t="str">
            <v>Detailed Business Case</v>
          </cell>
          <cell r="I19">
            <v>4</v>
          </cell>
        </row>
        <row r="20">
          <cell r="D20" t="str">
            <v>Efficiency</v>
          </cell>
          <cell r="G20" t="str">
            <v>New</v>
          </cell>
          <cell r="H20" t="str">
            <v>BBC Light with SC</v>
          </cell>
          <cell r="I20">
            <v>5</v>
          </cell>
        </row>
        <row r="21">
          <cell r="D21" t="str">
            <v>Amenity</v>
          </cell>
          <cell r="G21" t="str">
            <v>Existing</v>
          </cell>
          <cell r="H21" t="str">
            <v>BBC Light excl SC</v>
          </cell>
        </row>
        <row r="22">
          <cell r="D22" t="str">
            <v>Aesthetics</v>
          </cell>
          <cell r="H22" t="str">
            <v>BBC One Pager</v>
          </cell>
        </row>
        <row r="23">
          <cell r="D23" t="str">
            <v>Accessibility</v>
          </cell>
          <cell r="H23">
            <v>0</v>
          </cell>
        </row>
        <row r="24">
          <cell r="H24">
            <v>0</v>
          </cell>
        </row>
      </sheetData>
      <sheetData sheetId="1">
        <row r="19">
          <cell r="B19" t="str">
            <v>Up to $100k</v>
          </cell>
        </row>
        <row r="20">
          <cell r="B20" t="str">
            <v>$100k-$500k</v>
          </cell>
        </row>
        <row r="21">
          <cell r="B21" t="str">
            <v>$500k-$1m</v>
          </cell>
        </row>
        <row r="22">
          <cell r="B22" t="str">
            <v>$1m - $2.5m</v>
          </cell>
        </row>
        <row r="23">
          <cell r="B23" t="str">
            <v>$2.5m-$5m</v>
          </cell>
        </row>
        <row r="24">
          <cell r="B24" t="str">
            <v>Above $5m</v>
          </cell>
        </row>
        <row r="25">
          <cell r="B25" t="str">
            <v>BBC Light with SC</v>
          </cell>
        </row>
        <row r="26">
          <cell r="B26" t="str">
            <v>BBC Light excl SC</v>
          </cell>
        </row>
        <row r="27">
          <cell r="B27" t="str">
            <v>BBC One Pager</v>
          </cell>
        </row>
        <row r="108">
          <cell r="B108" t="str">
            <v>Up to $100k</v>
          </cell>
        </row>
        <row r="109">
          <cell r="B109" t="str">
            <v>$100k-$500k</v>
          </cell>
        </row>
        <row r="110">
          <cell r="B110" t="str">
            <v>$500k-$2.5m</v>
          </cell>
        </row>
        <row r="111">
          <cell r="B111" t="str">
            <v>$2.5m-$5m</v>
          </cell>
        </row>
        <row r="112">
          <cell r="B112" t="str">
            <v>Above $5m</v>
          </cell>
        </row>
      </sheetData>
      <sheetData sheetId="2">
        <row r="5">
          <cell r="B5">
            <v>1</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Comments OLD"/>
      <sheetName val="Instructions - Comments"/>
      <sheetName val="Whole Database"/>
      <sheetName val="TechOne Extract"/>
      <sheetName val="Baseline Cashflow"/>
      <sheetName val="Actuals Cashflow"/>
      <sheetName val="New Forecast Cashflow"/>
      <sheetName val="Baseline 10YP Budgets"/>
      <sheetName val="New Forecast 10YP Budgets"/>
      <sheetName val="Reporting Pivot Table"/>
      <sheetName val="July-2018"/>
      <sheetName val="Aug-2018"/>
      <sheetName val="Sept-2018"/>
      <sheetName val="Oct-2018"/>
      <sheetName val="Nov-2018"/>
      <sheetName val="Dec-2018"/>
      <sheetName val="Reporting Graphs"/>
      <sheetName val="Jan-2019"/>
      <sheetName val="Feb-2019"/>
      <sheetName val="March-2019"/>
      <sheetName val="April-2019"/>
      <sheetName val="May-2019"/>
      <sheetName val="June-2019"/>
      <sheetName val="July-2019"/>
      <sheetName val="Aug-2019"/>
      <sheetName val="Sept-2019"/>
      <sheetName val="Oct-2019"/>
      <sheetName val="Nov-2019"/>
      <sheetName val="Dec-2019"/>
      <sheetName val="Jan-2020"/>
      <sheetName val="Feb-2020"/>
      <sheetName val="March-2020"/>
      <sheetName val="April-2020"/>
      <sheetName val="May-2020"/>
      <sheetName val="June-2020"/>
    </sheetNames>
    <sheetDataSet>
      <sheetData sheetId="0"/>
      <sheetData sheetId="1"/>
      <sheetData sheetId="2"/>
      <sheetData sheetId="3"/>
      <sheetData sheetId="4"/>
      <sheetData sheetId="5">
        <row r="1">
          <cell r="A1" t="str">
            <v>Bundle #</v>
          </cell>
        </row>
      </sheetData>
      <sheetData sheetId="6"/>
      <sheetData sheetId="7">
        <row r="1">
          <cell r="A1" t="str">
            <v>Capital Plan Code</v>
          </cell>
        </row>
      </sheetData>
      <sheetData sheetId="8">
        <row r="1">
          <cell r="A1" t="str">
            <v>Capital Plan Code</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D2">
            <v>43586</v>
          </cell>
          <cell r="E2">
            <v>43777</v>
          </cell>
          <cell r="F2" t="str">
            <v>000945</v>
          </cell>
          <cell r="G2" t="str">
            <v>0002468</v>
          </cell>
          <cell r="H2" t="str">
            <v>Bundles 7 &amp; 8</v>
          </cell>
          <cell r="I2" t="str">
            <v>STORM W</v>
          </cell>
          <cell r="J2" t="str">
            <v>Queenstown</v>
          </cell>
          <cell r="K2" t="str">
            <v>IBC</v>
          </cell>
          <cell r="L2">
            <v>3.0000000000000002E-2</v>
          </cell>
          <cell r="M2">
            <v>953163.22</v>
          </cell>
          <cell r="N2">
            <v>28594.8966</v>
          </cell>
          <cell r="P2" t="str">
            <v>000945IBC</v>
          </cell>
          <cell r="Q2">
            <v>0</v>
          </cell>
          <cell r="R2">
            <v>0</v>
          </cell>
          <cell r="S2">
            <v>0</v>
          </cell>
          <cell r="T2">
            <v>0</v>
          </cell>
          <cell r="U2">
            <v>0</v>
          </cell>
          <cell r="V2">
            <v>6376.48</v>
          </cell>
          <cell r="W2">
            <v>1432.57</v>
          </cell>
          <cell r="X2">
            <v>0</v>
          </cell>
          <cell r="Y2">
            <v>2643.63</v>
          </cell>
          <cell r="Z2">
            <v>220</v>
          </cell>
          <cell r="AA2">
            <v>2145</v>
          </cell>
          <cell r="AB2">
            <v>2305.15</v>
          </cell>
          <cell r="AC2">
            <v>9198.91</v>
          </cell>
          <cell r="AD2">
            <v>1950</v>
          </cell>
          <cell r="AE2">
            <v>774.38553333333277</v>
          </cell>
          <cell r="AF2">
            <v>774.38553333333277</v>
          </cell>
          <cell r="AG2">
            <v>774.38553333333277</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row>
        <row r="3">
          <cell r="A3">
            <v>7</v>
          </cell>
          <cell r="B3">
            <v>7.5</v>
          </cell>
          <cell r="C3" t="str">
            <v>Anderson Heights new SW pipeline</v>
          </cell>
          <cell r="D3">
            <v>43780</v>
          </cell>
          <cell r="E3">
            <v>43980</v>
          </cell>
          <cell r="F3" t="str">
            <v>000945</v>
          </cell>
          <cell r="G3" t="str">
            <v>0002445</v>
          </cell>
          <cell r="H3" t="str">
            <v>Bundles 7 &amp; 8</v>
          </cell>
          <cell r="I3" t="str">
            <v>STORM W</v>
          </cell>
          <cell r="J3" t="str">
            <v>Queenstown</v>
          </cell>
          <cell r="K3" t="str">
            <v>DBC</v>
          </cell>
          <cell r="L3">
            <v>0.12000000000000001</v>
          </cell>
          <cell r="M3">
            <v>953163.22</v>
          </cell>
          <cell r="N3">
            <v>114379.5864</v>
          </cell>
          <cell r="P3" t="str">
            <v>000945DBC</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16339.940914285713</v>
          </cell>
          <cell r="AH3">
            <v>16339.940914285713</v>
          </cell>
          <cell r="AI3">
            <v>16339.940914285713</v>
          </cell>
          <cell r="AJ3">
            <v>16339.940914285713</v>
          </cell>
          <cell r="AK3">
            <v>16339.940914285713</v>
          </cell>
          <cell r="AL3">
            <v>16339.940914285713</v>
          </cell>
          <cell r="AM3">
            <v>16339.940914285713</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0</v>
          </cell>
          <cell r="ED3">
            <v>0</v>
          </cell>
          <cell r="EE3">
            <v>0</v>
          </cell>
          <cell r="EF3">
            <v>0</v>
          </cell>
          <cell r="EG3">
            <v>0</v>
          </cell>
        </row>
        <row r="4">
          <cell r="A4">
            <v>8</v>
          </cell>
          <cell r="B4">
            <v>8.5</v>
          </cell>
          <cell r="C4" t="str">
            <v>Anderson Heights new SW pipeline</v>
          </cell>
          <cell r="D4">
            <v>43980</v>
          </cell>
          <cell r="E4">
            <v>44095</v>
          </cell>
          <cell r="F4" t="str">
            <v>000945</v>
          </cell>
          <cell r="G4" t="str">
            <v>0002446</v>
          </cell>
          <cell r="H4" t="str">
            <v>Bundles 7 &amp; 8</v>
          </cell>
          <cell r="I4" t="str">
            <v>STORM W</v>
          </cell>
          <cell r="J4" t="str">
            <v>Queenstown</v>
          </cell>
          <cell r="K4" t="str">
            <v>IMP</v>
          </cell>
          <cell r="L4">
            <v>0.79999999999999993</v>
          </cell>
          <cell r="M4">
            <v>953163.22</v>
          </cell>
          <cell r="N4">
            <v>762530.57599999988</v>
          </cell>
          <cell r="P4" t="str">
            <v>000945IMP</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66861.631897009123</v>
          </cell>
          <cell r="AN4">
            <v>100982.22919191045</v>
          </cell>
          <cell r="AO4">
            <v>210394.99643207667</v>
          </cell>
          <cell r="AP4">
            <v>261260.05602250283</v>
          </cell>
          <cell r="AQ4">
            <v>123031.66245650081</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row>
        <row r="5">
          <cell r="A5">
            <v>8</v>
          </cell>
          <cell r="B5">
            <v>8.5</v>
          </cell>
          <cell r="C5" t="str">
            <v>Anderson Heights new SW pipeline</v>
          </cell>
          <cell r="D5">
            <v>44123</v>
          </cell>
          <cell r="E5">
            <v>44123</v>
          </cell>
          <cell r="F5" t="str">
            <v>000945</v>
          </cell>
          <cell r="G5" t="str">
            <v>0002447</v>
          </cell>
          <cell r="H5" t="str">
            <v>Bundles 7 &amp; 8</v>
          </cell>
          <cell r="I5" t="str">
            <v>STORM W</v>
          </cell>
          <cell r="J5" t="str">
            <v>Queenstown</v>
          </cell>
          <cell r="K5" t="str">
            <v>PCO</v>
          </cell>
          <cell r="L5">
            <v>0.05</v>
          </cell>
          <cell r="M5">
            <v>953163.22</v>
          </cell>
          <cell r="N5">
            <v>47658.161</v>
          </cell>
          <cell r="P5" t="str">
            <v>000945PCO</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47658.161</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row>
        <row r="6">
          <cell r="A6">
            <v>1</v>
          </cell>
          <cell r="B6">
            <v>1.7</v>
          </cell>
          <cell r="C6" t="str">
            <v>Arrowtown new Reservoir</v>
          </cell>
          <cell r="D6">
            <v>43402</v>
          </cell>
          <cell r="E6">
            <v>43579</v>
          </cell>
          <cell r="F6" t="str">
            <v>000939</v>
          </cell>
          <cell r="G6" t="str">
            <v>0002277</v>
          </cell>
          <cell r="H6" t="str">
            <v>Bundles 1 &amp; 2</v>
          </cell>
          <cell r="I6" t="str">
            <v>WATER S</v>
          </cell>
          <cell r="J6" t="str">
            <v>Arrowtown</v>
          </cell>
          <cell r="K6" t="str">
            <v>IBC</v>
          </cell>
          <cell r="L6">
            <v>4.0170147012568685E-2</v>
          </cell>
          <cell r="M6">
            <v>3736333.6</v>
          </cell>
          <cell r="N6">
            <v>150089.07</v>
          </cell>
          <cell r="P6" t="str">
            <v>000939IBC</v>
          </cell>
          <cell r="Q6">
            <v>0</v>
          </cell>
          <cell r="R6">
            <v>17035.490000000002</v>
          </cell>
          <cell r="S6">
            <v>220</v>
          </cell>
          <cell r="T6">
            <v>660</v>
          </cell>
          <cell r="U6">
            <v>330</v>
          </cell>
          <cell r="V6">
            <v>26632.69</v>
          </cell>
          <cell r="W6">
            <v>7431.03</v>
          </cell>
          <cell r="X6">
            <v>6108.81</v>
          </cell>
          <cell r="Y6">
            <v>28888.74</v>
          </cell>
          <cell r="Z6">
            <v>0</v>
          </cell>
          <cell r="AA6">
            <v>46054.75</v>
          </cell>
          <cell r="AB6">
            <v>9036.77</v>
          </cell>
          <cell r="AC6">
            <v>7690.79</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row>
        <row r="7">
          <cell r="A7">
            <v>1</v>
          </cell>
          <cell r="B7">
            <v>1.7</v>
          </cell>
          <cell r="C7" t="str">
            <v>Arrowtown new Reservoir</v>
          </cell>
          <cell r="D7">
            <v>43578</v>
          </cell>
          <cell r="E7">
            <v>43899</v>
          </cell>
          <cell r="F7" t="str">
            <v>000939</v>
          </cell>
          <cell r="G7" t="str">
            <v>0002427</v>
          </cell>
          <cell r="H7" t="str">
            <v>Bundles 1 &amp; 2</v>
          </cell>
          <cell r="I7" t="str">
            <v>WATER S</v>
          </cell>
          <cell r="J7" t="str">
            <v>Arrowtown</v>
          </cell>
          <cell r="K7" t="str">
            <v>DBC</v>
          </cell>
          <cell r="L7">
            <v>0.05</v>
          </cell>
          <cell r="M7">
            <v>3736333.6</v>
          </cell>
          <cell r="N7">
            <v>186816.68000000002</v>
          </cell>
          <cell r="P7" t="str">
            <v>000939DBC</v>
          </cell>
          <cell r="Q7">
            <v>0</v>
          </cell>
          <cell r="R7">
            <v>0</v>
          </cell>
          <cell r="S7">
            <v>0</v>
          </cell>
          <cell r="T7">
            <v>0</v>
          </cell>
          <cell r="U7">
            <v>0</v>
          </cell>
          <cell r="V7">
            <v>0</v>
          </cell>
          <cell r="W7">
            <v>275</v>
          </cell>
          <cell r="X7">
            <v>5205</v>
          </cell>
          <cell r="Y7">
            <v>0</v>
          </cell>
          <cell r="Z7">
            <v>110</v>
          </cell>
          <cell r="AA7">
            <v>14722.08</v>
          </cell>
          <cell r="AB7">
            <v>28638.959999999999</v>
          </cell>
          <cell r="AC7">
            <v>21919.05</v>
          </cell>
          <cell r="AD7">
            <v>11502.04</v>
          </cell>
          <cell r="AE7">
            <v>14920.650000000003</v>
          </cell>
          <cell r="AF7">
            <v>14920.650000000003</v>
          </cell>
          <cell r="AG7">
            <v>14920.650000000003</v>
          </cell>
          <cell r="AH7">
            <v>14920.650000000003</v>
          </cell>
          <cell r="AI7">
            <v>14920.650000000003</v>
          </cell>
          <cell r="AJ7">
            <v>14920.650000000003</v>
          </cell>
          <cell r="AK7">
            <v>14920.650000000003</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row>
        <row r="8">
          <cell r="A8">
            <v>2</v>
          </cell>
          <cell r="B8">
            <v>2.5</v>
          </cell>
          <cell r="C8" t="str">
            <v>Arrowtown new Reservoir</v>
          </cell>
          <cell r="D8">
            <v>43899</v>
          </cell>
          <cell r="E8">
            <v>44158</v>
          </cell>
          <cell r="F8" t="str">
            <v>000939</v>
          </cell>
          <cell r="G8" t="str">
            <v>0002428</v>
          </cell>
          <cell r="H8" t="str">
            <v>Bundles 1 &amp; 2</v>
          </cell>
          <cell r="I8" t="str">
            <v>WATER S</v>
          </cell>
          <cell r="J8" t="str">
            <v>Arrowtown</v>
          </cell>
          <cell r="K8" t="str">
            <v>IMP</v>
          </cell>
          <cell r="L8">
            <v>0.86</v>
          </cell>
          <cell r="M8">
            <v>3736333.6</v>
          </cell>
          <cell r="N8">
            <v>3213246.8960000002</v>
          </cell>
          <cell r="P8" t="str">
            <v>000939IMP</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178425.41061621002</v>
          </cell>
          <cell r="AL8">
            <v>132801.33441609837</v>
          </cell>
          <cell r="AM8">
            <v>207006.91515683784</v>
          </cell>
          <cell r="AN8">
            <v>346105.09686008788</v>
          </cell>
          <cell r="AO8">
            <v>496497.68713166448</v>
          </cell>
          <cell r="AP8">
            <v>604586.49357738718</v>
          </cell>
          <cell r="AQ8">
            <v>616773.32380306232</v>
          </cell>
          <cell r="AR8">
            <v>479459.98541452503</v>
          </cell>
          <cell r="AS8">
            <v>151590.64902412705</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row>
        <row r="9">
          <cell r="A9">
            <v>2</v>
          </cell>
          <cell r="B9">
            <v>2.5</v>
          </cell>
          <cell r="C9" t="str">
            <v>Arrowtown new Reservoir</v>
          </cell>
          <cell r="D9">
            <v>44158</v>
          </cell>
          <cell r="E9">
            <v>44158</v>
          </cell>
          <cell r="F9" t="str">
            <v>000939</v>
          </cell>
          <cell r="G9" t="str">
            <v>0002429</v>
          </cell>
          <cell r="H9" t="str">
            <v>Bundles 1 &amp; 2</v>
          </cell>
          <cell r="I9" t="str">
            <v>WATER S</v>
          </cell>
          <cell r="J9" t="str">
            <v>Arrowtown</v>
          </cell>
          <cell r="K9" t="str">
            <v>PCO</v>
          </cell>
          <cell r="L9">
            <v>0.05</v>
          </cell>
          <cell r="M9">
            <v>3736333.6</v>
          </cell>
          <cell r="N9">
            <v>186816.68000000002</v>
          </cell>
          <cell r="P9" t="str">
            <v>000939PCO</v>
          </cell>
          <cell r="Q9">
            <v>0</v>
          </cell>
          <cell r="R9">
            <v>0</v>
          </cell>
          <cell r="S9">
            <v>0</v>
          </cell>
          <cell r="T9">
            <v>0</v>
          </cell>
          <cell r="U9">
            <v>0</v>
          </cell>
          <cell r="V9">
            <v>0</v>
          </cell>
          <cell r="W9">
            <v>0</v>
          </cell>
          <cell r="X9">
            <v>0</v>
          </cell>
          <cell r="Y9">
            <v>0</v>
          </cell>
          <cell r="Z9">
            <v>0</v>
          </cell>
          <cell r="AA9">
            <v>0</v>
          </cell>
          <cell r="AB9">
            <v>0</v>
          </cell>
          <cell r="AC9">
            <v>0</v>
          </cell>
          <cell r="AD9">
            <v>3187.8</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183628.88000000003</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row>
        <row r="10">
          <cell r="A10">
            <v>103</v>
          </cell>
          <cell r="B10">
            <v>103</v>
          </cell>
          <cell r="C10" t="str">
            <v>Arrowtown new WPS &amp; bores</v>
          </cell>
          <cell r="D10">
            <v>43280</v>
          </cell>
          <cell r="E10">
            <v>43378</v>
          </cell>
          <cell r="F10" t="str">
            <v>000888</v>
          </cell>
          <cell r="G10" t="str">
            <v>0001996</v>
          </cell>
          <cell r="H10" t="str">
            <v>SPP</v>
          </cell>
          <cell r="I10" t="str">
            <v>WATER S</v>
          </cell>
          <cell r="J10" t="str">
            <v>Arrowtown</v>
          </cell>
          <cell r="K10" t="str">
            <v>IBC</v>
          </cell>
          <cell r="L10">
            <v>0.2311253566813497</v>
          </cell>
          <cell r="M10">
            <v>2491625.23</v>
          </cell>
          <cell r="N10">
            <v>575877.77</v>
          </cell>
          <cell r="P10" t="str">
            <v>000888IBC</v>
          </cell>
          <cell r="Q10">
            <v>0</v>
          </cell>
          <cell r="R10">
            <v>2767</v>
          </cell>
          <cell r="S10">
            <v>34613</v>
          </cell>
          <cell r="T10">
            <v>62397.78</v>
          </cell>
          <cell r="U10">
            <v>17001</v>
          </cell>
          <cell r="V10">
            <v>149829.57</v>
          </cell>
          <cell r="W10">
            <v>313055.90999999997</v>
          </cell>
          <cell r="X10">
            <v>110</v>
          </cell>
          <cell r="Y10">
            <v>24898</v>
          </cell>
          <cell r="Z10">
            <v>0</v>
          </cell>
          <cell r="AA10">
            <v>-45771</v>
          </cell>
          <cell r="AB10">
            <v>12399.51</v>
          </cell>
          <cell r="AC10">
            <v>0</v>
          </cell>
          <cell r="AD10">
            <v>4577</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row>
        <row r="11">
          <cell r="A11">
            <v>103</v>
          </cell>
          <cell r="B11">
            <v>103</v>
          </cell>
          <cell r="C11" t="str">
            <v>Arrowtown new WPS &amp; bores</v>
          </cell>
          <cell r="D11">
            <v>43381</v>
          </cell>
          <cell r="E11">
            <v>43623</v>
          </cell>
          <cell r="F11" t="str">
            <v>000888</v>
          </cell>
          <cell r="G11" t="str">
            <v>0002394</v>
          </cell>
          <cell r="H11" t="str">
            <v>SPP</v>
          </cell>
          <cell r="I11" t="str">
            <v>WATER S</v>
          </cell>
          <cell r="J11" t="str">
            <v>Arrowtown</v>
          </cell>
          <cell r="K11" t="str">
            <v>DBC</v>
          </cell>
          <cell r="L11">
            <v>4.9392793313463121E-2</v>
          </cell>
          <cell r="M11">
            <v>2491625.23</v>
          </cell>
          <cell r="N11">
            <v>123068.33</v>
          </cell>
          <cell r="P11" t="str">
            <v>000888DBC</v>
          </cell>
          <cell r="Q11">
            <v>0</v>
          </cell>
          <cell r="R11">
            <v>0</v>
          </cell>
          <cell r="S11">
            <v>0</v>
          </cell>
          <cell r="T11">
            <v>0</v>
          </cell>
          <cell r="U11">
            <v>510</v>
          </cell>
          <cell r="V11">
            <v>1821</v>
          </cell>
          <cell r="W11">
            <v>4382.8</v>
          </cell>
          <cell r="X11">
            <v>15967.51</v>
          </cell>
          <cell r="Y11">
            <v>45849.58</v>
          </cell>
          <cell r="Z11">
            <v>9440</v>
          </cell>
          <cell r="AA11">
            <v>6257.51</v>
          </cell>
          <cell r="AB11">
            <v>9041.6</v>
          </cell>
          <cell r="AC11">
            <v>12905.42</v>
          </cell>
          <cell r="AD11">
            <v>16892.91</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row>
        <row r="12">
          <cell r="A12">
            <v>103</v>
          </cell>
          <cell r="B12">
            <v>103</v>
          </cell>
          <cell r="C12" t="str">
            <v>Arrowtown new WPS &amp; bores</v>
          </cell>
          <cell r="D12">
            <v>43623</v>
          </cell>
          <cell r="E12">
            <v>43872</v>
          </cell>
          <cell r="F12" t="str">
            <v>000888</v>
          </cell>
          <cell r="G12" t="str">
            <v>0002395</v>
          </cell>
          <cell r="H12" t="str">
            <v>SPP</v>
          </cell>
          <cell r="I12" t="str">
            <v>WATER S</v>
          </cell>
          <cell r="J12" t="str">
            <v>Arrowtown</v>
          </cell>
          <cell r="K12" t="str">
            <v>IMP</v>
          </cell>
          <cell r="L12">
            <v>0.71</v>
          </cell>
          <cell r="M12">
            <v>2491625.23</v>
          </cell>
          <cell r="N12">
            <v>1769053.9132999999</v>
          </cell>
          <cell r="P12" t="str">
            <v>000888IMP</v>
          </cell>
          <cell r="Q12">
            <v>0</v>
          </cell>
          <cell r="R12">
            <v>0</v>
          </cell>
          <cell r="S12">
            <v>0</v>
          </cell>
          <cell r="T12">
            <v>0</v>
          </cell>
          <cell r="U12">
            <v>550</v>
          </cell>
          <cell r="V12">
            <v>880</v>
          </cell>
          <cell r="W12">
            <v>0</v>
          </cell>
          <cell r="X12">
            <v>0</v>
          </cell>
          <cell r="Y12">
            <v>63793.54</v>
          </cell>
          <cell r="Z12">
            <v>0</v>
          </cell>
          <cell r="AA12">
            <v>3913</v>
          </cell>
          <cell r="AB12">
            <v>0</v>
          </cell>
          <cell r="AC12">
            <v>80491.34</v>
          </cell>
          <cell r="AD12">
            <v>519894.75</v>
          </cell>
          <cell r="AE12">
            <v>82706.543178025982</v>
          </cell>
          <cell r="AF12">
            <v>94626.273091510928</v>
          </cell>
          <cell r="AG12">
            <v>197422.26723484515</v>
          </cell>
          <cell r="AH12">
            <v>297787.07554066076</v>
          </cell>
          <cell r="AI12">
            <v>302871.38964140078</v>
          </cell>
          <cell r="AJ12">
            <v>124117.73461355618</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row>
        <row r="13">
          <cell r="A13">
            <v>103</v>
          </cell>
          <cell r="B13">
            <v>103</v>
          </cell>
          <cell r="C13" t="str">
            <v>Arrowtown new WPS &amp; bores</v>
          </cell>
          <cell r="D13">
            <v>43872</v>
          </cell>
          <cell r="E13">
            <v>43872</v>
          </cell>
          <cell r="F13" t="str">
            <v>000888</v>
          </cell>
          <cell r="G13" t="str">
            <v>0002396</v>
          </cell>
          <cell r="H13" t="str">
            <v>SPP</v>
          </cell>
          <cell r="I13" t="str">
            <v>WATER S</v>
          </cell>
          <cell r="J13" t="str">
            <v>Arrowtown</v>
          </cell>
          <cell r="K13" t="str">
            <v>PCO</v>
          </cell>
          <cell r="L13">
            <v>0.01</v>
          </cell>
          <cell r="M13">
            <v>2491625.23</v>
          </cell>
          <cell r="N13">
            <v>24916.2523</v>
          </cell>
          <cell r="P13" t="str">
            <v>000888PCO</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24916.2523</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row>
        <row r="14">
          <cell r="A14">
            <v>115</v>
          </cell>
          <cell r="B14">
            <v>115</v>
          </cell>
          <cell r="C14" t="str">
            <v>Arthur's Point WTP minor upgrades</v>
          </cell>
          <cell r="D14">
            <v>43617</v>
          </cell>
          <cell r="E14">
            <v>43617</v>
          </cell>
          <cell r="F14" t="str">
            <v>000345</v>
          </cell>
          <cell r="G14" t="str">
            <v>0002489</v>
          </cell>
          <cell r="H14" t="str">
            <v>SPP</v>
          </cell>
          <cell r="I14" t="str">
            <v>WATER S</v>
          </cell>
          <cell r="J14" t="str">
            <v>Arthurs Point</v>
          </cell>
          <cell r="K14" t="str">
            <v>IBC</v>
          </cell>
          <cell r="L14">
            <v>0</v>
          </cell>
          <cell r="M14">
            <v>480940</v>
          </cell>
          <cell r="N14">
            <v>0</v>
          </cell>
          <cell r="P14" t="str">
            <v>000345IBC</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row>
        <row r="15">
          <cell r="A15">
            <v>115</v>
          </cell>
          <cell r="B15">
            <v>115</v>
          </cell>
          <cell r="C15" t="str">
            <v>Arthur's Point WTP minor upgrades</v>
          </cell>
          <cell r="D15">
            <v>43617</v>
          </cell>
          <cell r="E15">
            <v>43617</v>
          </cell>
          <cell r="F15" t="str">
            <v>000345</v>
          </cell>
          <cell r="G15" t="str">
            <v>0002304</v>
          </cell>
          <cell r="H15" t="str">
            <v>SPP</v>
          </cell>
          <cell r="I15" t="str">
            <v>WATER S</v>
          </cell>
          <cell r="J15" t="str">
            <v>Arthurs Point</v>
          </cell>
          <cell r="K15" t="str">
            <v>DBC</v>
          </cell>
          <cell r="L15">
            <v>2.9057886638665944E-3</v>
          </cell>
          <cell r="M15">
            <v>480940</v>
          </cell>
          <cell r="N15">
            <v>1397.51</v>
          </cell>
          <cell r="P15" t="str">
            <v>000345DBC</v>
          </cell>
          <cell r="Q15">
            <v>0</v>
          </cell>
          <cell r="R15">
            <v>0</v>
          </cell>
          <cell r="S15">
            <v>0</v>
          </cell>
          <cell r="T15">
            <v>0</v>
          </cell>
          <cell r="U15">
            <v>0</v>
          </cell>
          <cell r="V15">
            <v>0</v>
          </cell>
          <cell r="W15">
            <v>0</v>
          </cell>
          <cell r="X15">
            <v>0</v>
          </cell>
          <cell r="Y15">
            <v>1397.51</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row>
        <row r="16">
          <cell r="A16">
            <v>115</v>
          </cell>
          <cell r="B16">
            <v>115</v>
          </cell>
          <cell r="C16" t="str">
            <v>Arthur's Point WTP minor upgrades</v>
          </cell>
          <cell r="D16">
            <v>43617</v>
          </cell>
          <cell r="E16">
            <v>43617</v>
          </cell>
          <cell r="F16" t="str">
            <v>000345</v>
          </cell>
          <cell r="G16" t="str">
            <v>0002305</v>
          </cell>
          <cell r="H16" t="str">
            <v>SPP</v>
          </cell>
          <cell r="I16" t="str">
            <v>WATER S</v>
          </cell>
          <cell r="J16" t="str">
            <v>Arthurs Point</v>
          </cell>
          <cell r="K16" t="str">
            <v>IMP</v>
          </cell>
          <cell r="L16">
            <v>0.22646276042749616</v>
          </cell>
          <cell r="M16">
            <v>480940</v>
          </cell>
          <cell r="N16">
            <v>108915</v>
          </cell>
          <cell r="P16" t="str">
            <v>000345IMP</v>
          </cell>
          <cell r="Q16">
            <v>0</v>
          </cell>
          <cell r="R16">
            <v>0</v>
          </cell>
          <cell r="S16">
            <v>0</v>
          </cell>
          <cell r="T16">
            <v>0</v>
          </cell>
          <cell r="U16">
            <v>0</v>
          </cell>
          <cell r="V16">
            <v>0</v>
          </cell>
          <cell r="W16">
            <v>0</v>
          </cell>
          <cell r="X16">
            <v>0</v>
          </cell>
          <cell r="Y16">
            <v>0</v>
          </cell>
          <cell r="Z16">
            <v>0</v>
          </cell>
          <cell r="AA16">
            <v>0</v>
          </cell>
          <cell r="AB16">
            <v>108915</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row>
        <row r="17">
          <cell r="A17">
            <v>115</v>
          </cell>
          <cell r="B17">
            <v>115</v>
          </cell>
          <cell r="C17" t="str">
            <v>Arthur's Point WTP minor upgrades</v>
          </cell>
          <cell r="D17">
            <v>43617</v>
          </cell>
          <cell r="E17">
            <v>43617</v>
          </cell>
          <cell r="F17" t="str">
            <v>000345</v>
          </cell>
          <cell r="G17" t="str">
            <v>0002306</v>
          </cell>
          <cell r="H17" t="str">
            <v>SPP</v>
          </cell>
          <cell r="I17" t="str">
            <v>WATER S</v>
          </cell>
          <cell r="J17" t="str">
            <v>Arthurs Point</v>
          </cell>
          <cell r="K17" t="str">
            <v>PCO</v>
          </cell>
          <cell r="L17">
            <v>0</v>
          </cell>
          <cell r="M17">
            <v>480940</v>
          </cell>
          <cell r="N17">
            <v>0</v>
          </cell>
          <cell r="P17" t="str">
            <v>000345PCO</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row>
        <row r="18">
          <cell r="A18">
            <v>9</v>
          </cell>
          <cell r="B18">
            <v>9.5</v>
          </cell>
          <cell r="C18" t="str">
            <v xml:space="preserve">Aubrey Rd Rec Reserve SW detention pond </v>
          </cell>
          <cell r="D18">
            <v>43626</v>
          </cell>
          <cell r="E18">
            <v>43875</v>
          </cell>
          <cell r="F18" t="str">
            <v>000847</v>
          </cell>
          <cell r="G18" t="str">
            <v>0002473</v>
          </cell>
          <cell r="H18" t="str">
            <v>Bundles 9 &amp; 10</v>
          </cell>
          <cell r="I18" t="str">
            <v>STORM W</v>
          </cell>
          <cell r="J18" t="str">
            <v>Wanaka</v>
          </cell>
          <cell r="K18" t="str">
            <v>IBC</v>
          </cell>
          <cell r="L18">
            <v>0.23999999999999994</v>
          </cell>
          <cell r="M18">
            <v>30000</v>
          </cell>
          <cell r="N18">
            <v>7199.9999999999982</v>
          </cell>
          <cell r="P18" t="str">
            <v>000847IBC</v>
          </cell>
          <cell r="Q18">
            <v>0</v>
          </cell>
          <cell r="R18">
            <v>0</v>
          </cell>
          <cell r="S18">
            <v>0</v>
          </cell>
          <cell r="T18">
            <v>0</v>
          </cell>
          <cell r="U18">
            <v>0</v>
          </cell>
          <cell r="V18">
            <v>203.96</v>
          </cell>
          <cell r="W18">
            <v>45.82</v>
          </cell>
          <cell r="X18">
            <v>0</v>
          </cell>
          <cell r="Y18">
            <v>77.52</v>
          </cell>
          <cell r="Z18">
            <v>0</v>
          </cell>
          <cell r="AA18">
            <v>2255</v>
          </cell>
          <cell r="AB18">
            <v>73.739999999999995</v>
          </cell>
          <cell r="AC18">
            <v>2477.85</v>
          </cell>
          <cell r="AD18">
            <v>1950</v>
          </cell>
          <cell r="AE18">
            <v>19.351666666666762</v>
          </cell>
          <cell r="AF18">
            <v>19.351666666666762</v>
          </cell>
          <cell r="AG18">
            <v>19.351666666666762</v>
          </cell>
          <cell r="AH18">
            <v>19.351666666666762</v>
          </cell>
          <cell r="AI18">
            <v>19.351666666666762</v>
          </cell>
          <cell r="AJ18">
            <v>19.351666666666762</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row>
        <row r="19">
          <cell r="A19">
            <v>9</v>
          </cell>
          <cell r="B19">
            <v>9.5</v>
          </cell>
          <cell r="C19" t="str">
            <v xml:space="preserve">Aubrey Rd Rec Reserve SW detention pond </v>
          </cell>
          <cell r="D19">
            <v>43878</v>
          </cell>
          <cell r="E19">
            <v>44090</v>
          </cell>
          <cell r="F19" t="str">
            <v>000847</v>
          </cell>
          <cell r="G19" t="str">
            <v>0002367</v>
          </cell>
          <cell r="H19" t="str">
            <v>Bundles 9 &amp; 10</v>
          </cell>
          <cell r="I19" t="str">
            <v>STORM W</v>
          </cell>
          <cell r="J19" t="str">
            <v>Wanaka</v>
          </cell>
          <cell r="K19" t="str">
            <v>DBC</v>
          </cell>
          <cell r="L19">
            <v>0.12</v>
          </cell>
          <cell r="M19">
            <v>30000</v>
          </cell>
          <cell r="N19">
            <v>3600</v>
          </cell>
          <cell r="P19" t="str">
            <v>000847DBC</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450</v>
          </cell>
          <cell r="AK19">
            <v>450</v>
          </cell>
          <cell r="AL19">
            <v>450</v>
          </cell>
          <cell r="AM19">
            <v>450</v>
          </cell>
          <cell r="AN19">
            <v>450</v>
          </cell>
          <cell r="AO19">
            <v>450</v>
          </cell>
          <cell r="AP19">
            <v>450</v>
          </cell>
          <cell r="AQ19">
            <v>45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row>
        <row r="20">
          <cell r="A20">
            <v>10</v>
          </cell>
          <cell r="B20">
            <v>10.5</v>
          </cell>
          <cell r="C20" t="str">
            <v xml:space="preserve">Aubrey Rd Rec Reserve SW detention pond </v>
          </cell>
          <cell r="D20">
            <v>44090</v>
          </cell>
          <cell r="E20">
            <v>44245</v>
          </cell>
          <cell r="F20" t="str">
            <v>000847</v>
          </cell>
          <cell r="G20" t="str">
            <v>0002368</v>
          </cell>
          <cell r="H20" t="str">
            <v>Bundles 9 &amp; 10</v>
          </cell>
          <cell r="I20" t="str">
            <v>STORM W</v>
          </cell>
          <cell r="J20" t="str">
            <v>Wanaka</v>
          </cell>
          <cell r="K20" t="str">
            <v>IMP</v>
          </cell>
          <cell r="L20">
            <v>0.59</v>
          </cell>
          <cell r="M20">
            <v>30000</v>
          </cell>
          <cell r="N20">
            <v>17700</v>
          </cell>
          <cell r="P20" t="str">
            <v>000847IMP</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1331.3907812222221</v>
          </cell>
          <cell r="AR20">
            <v>1523.2718333333339</v>
          </cell>
          <cell r="AS20">
            <v>3178.0579444444443</v>
          </cell>
          <cell r="AT20">
            <v>4793.7073888888926</v>
          </cell>
          <cell r="AU20">
            <v>4875.5534999999891</v>
          </cell>
          <cell r="AV20">
            <v>1998.018552111118</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row>
        <row r="21">
          <cell r="A21">
            <v>10</v>
          </cell>
          <cell r="B21">
            <v>10.5</v>
          </cell>
          <cell r="C21" t="str">
            <v xml:space="preserve">Aubrey Rd Rec Reserve SW detention pond </v>
          </cell>
          <cell r="D21">
            <v>44273</v>
          </cell>
          <cell r="E21">
            <v>44273</v>
          </cell>
          <cell r="F21" t="str">
            <v>000847</v>
          </cell>
          <cell r="G21" t="str">
            <v>0002369</v>
          </cell>
          <cell r="H21" t="str">
            <v>Bundles 9 &amp; 10</v>
          </cell>
          <cell r="I21" t="str">
            <v>STORM W</v>
          </cell>
          <cell r="J21" t="str">
            <v>Wanaka</v>
          </cell>
          <cell r="K21" t="str">
            <v>PCO</v>
          </cell>
          <cell r="L21">
            <v>0.05</v>
          </cell>
          <cell r="M21">
            <v>30000</v>
          </cell>
          <cell r="N21">
            <v>1500</v>
          </cell>
          <cell r="P21" t="str">
            <v>000847PCO</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150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row>
        <row r="22">
          <cell r="A22">
            <v>1</v>
          </cell>
          <cell r="B22">
            <v>1.1000000000000001</v>
          </cell>
          <cell r="C22" t="str">
            <v>Beacon Point new Reservoir</v>
          </cell>
          <cell r="D22">
            <v>43402</v>
          </cell>
          <cell r="E22">
            <v>43579</v>
          </cell>
          <cell r="F22" t="str">
            <v>000518</v>
          </cell>
          <cell r="G22" t="str">
            <v>0002482</v>
          </cell>
          <cell r="H22" t="str">
            <v>Bundles 1 &amp; 2</v>
          </cell>
          <cell r="I22" t="str">
            <v>WATER S</v>
          </cell>
          <cell r="J22" t="str">
            <v>Wanaka</v>
          </cell>
          <cell r="K22" t="str">
            <v>IBC</v>
          </cell>
          <cell r="L22">
            <v>2.4620474210733684E-2</v>
          </cell>
          <cell r="M22">
            <v>8090720.2799999993</v>
          </cell>
          <cell r="N22">
            <v>199197.37</v>
          </cell>
          <cell r="P22" t="str">
            <v>000518IBC</v>
          </cell>
          <cell r="Q22">
            <v>0</v>
          </cell>
          <cell r="R22">
            <v>0</v>
          </cell>
          <cell r="S22">
            <v>0</v>
          </cell>
          <cell r="T22">
            <v>18033.75</v>
          </cell>
          <cell r="U22">
            <v>4120.01</v>
          </cell>
          <cell r="V22">
            <v>69472.759999999995</v>
          </cell>
          <cell r="W22">
            <v>19048.87</v>
          </cell>
          <cell r="X22">
            <v>9759.06</v>
          </cell>
          <cell r="Y22">
            <v>31767.18</v>
          </cell>
          <cell r="Z22">
            <v>12155.54</v>
          </cell>
          <cell r="AA22">
            <v>4113.75</v>
          </cell>
          <cell r="AB22">
            <v>20014.849999999999</v>
          </cell>
          <cell r="AC22">
            <v>10711.6</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row>
        <row r="23">
          <cell r="A23">
            <v>1</v>
          </cell>
          <cell r="B23">
            <v>1.1000000000000001</v>
          </cell>
          <cell r="C23" t="str">
            <v>Beacon Point new Reservoir</v>
          </cell>
          <cell r="D23">
            <v>43578</v>
          </cell>
          <cell r="E23">
            <v>43858</v>
          </cell>
          <cell r="F23" t="str">
            <v>000518</v>
          </cell>
          <cell r="G23" t="str">
            <v>0002325</v>
          </cell>
          <cell r="H23" t="str">
            <v>Bundles 1 &amp; 2</v>
          </cell>
          <cell r="I23" t="str">
            <v>WATER S</v>
          </cell>
          <cell r="J23" t="str">
            <v>Wanaka</v>
          </cell>
          <cell r="K23" t="str">
            <v>DBC</v>
          </cell>
          <cell r="L23">
            <v>5.000000000000001E-2</v>
          </cell>
          <cell r="M23">
            <v>8090720.2799999993</v>
          </cell>
          <cell r="N23">
            <v>404536.01400000002</v>
          </cell>
          <cell r="P23" t="str">
            <v>000518DBC</v>
          </cell>
          <cell r="Q23">
            <v>0</v>
          </cell>
          <cell r="R23">
            <v>0</v>
          </cell>
          <cell r="S23">
            <v>0</v>
          </cell>
          <cell r="T23">
            <v>0</v>
          </cell>
          <cell r="U23">
            <v>0</v>
          </cell>
          <cell r="V23">
            <v>0</v>
          </cell>
          <cell r="W23">
            <v>420</v>
          </cell>
          <cell r="X23">
            <v>0</v>
          </cell>
          <cell r="Y23">
            <v>1050</v>
          </cell>
          <cell r="Z23">
            <v>280</v>
          </cell>
          <cell r="AA23">
            <v>17290.62</v>
          </cell>
          <cell r="AB23">
            <v>34453.230000000003</v>
          </cell>
          <cell r="AC23">
            <v>23814.09</v>
          </cell>
          <cell r="AD23">
            <v>14832.32</v>
          </cell>
          <cell r="AE23">
            <v>62479.150799999989</v>
          </cell>
          <cell r="AF23">
            <v>62479.150799999989</v>
          </cell>
          <cell r="AG23">
            <v>62479.150799999989</v>
          </cell>
          <cell r="AH23">
            <v>62479.150799999989</v>
          </cell>
          <cell r="AI23">
            <v>62479.150799999989</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row>
        <row r="24">
          <cell r="A24">
            <v>2</v>
          </cell>
          <cell r="B24">
            <v>2.1</v>
          </cell>
          <cell r="C24" t="str">
            <v>Beacon Point new Reservoir</v>
          </cell>
          <cell r="D24">
            <v>43858</v>
          </cell>
          <cell r="E24">
            <v>44096</v>
          </cell>
          <cell r="F24" t="str">
            <v>000518</v>
          </cell>
          <cell r="G24" t="str">
            <v>0002326</v>
          </cell>
          <cell r="H24" t="str">
            <v>Bundles 1 &amp; 2</v>
          </cell>
          <cell r="I24" t="str">
            <v>WATER S</v>
          </cell>
          <cell r="J24" t="str">
            <v>Wanaka</v>
          </cell>
          <cell r="K24" t="str">
            <v>IMP</v>
          </cell>
          <cell r="L24">
            <v>0.87956493366743838</v>
          </cell>
          <cell r="M24">
            <v>8090720.2799999993</v>
          </cell>
          <cell r="N24">
            <v>7116313.8463999983</v>
          </cell>
          <cell r="P24" t="str">
            <v>000518IMP</v>
          </cell>
          <cell r="Q24">
            <v>0</v>
          </cell>
          <cell r="R24">
            <v>0</v>
          </cell>
          <cell r="S24">
            <v>0</v>
          </cell>
          <cell r="T24">
            <v>0</v>
          </cell>
          <cell r="U24">
            <v>0</v>
          </cell>
          <cell r="V24">
            <v>0</v>
          </cell>
          <cell r="W24">
            <v>0</v>
          </cell>
          <cell r="X24">
            <v>0</v>
          </cell>
          <cell r="Y24">
            <v>0</v>
          </cell>
          <cell r="Z24">
            <v>0</v>
          </cell>
          <cell r="AA24">
            <v>1760</v>
          </cell>
          <cell r="AB24">
            <v>1760</v>
          </cell>
          <cell r="AC24">
            <v>0</v>
          </cell>
          <cell r="AD24">
            <v>0</v>
          </cell>
          <cell r="AE24">
            <v>0</v>
          </cell>
          <cell r="AF24">
            <v>0</v>
          </cell>
          <cell r="AG24">
            <v>0</v>
          </cell>
          <cell r="AH24">
            <v>0</v>
          </cell>
          <cell r="AI24">
            <v>391635.20008697791</v>
          </cell>
          <cell r="AJ24">
            <v>294112.4680154915</v>
          </cell>
          <cell r="AK24">
            <v>458454.08843776432</v>
          </cell>
          <cell r="AL24">
            <v>766512.05861619394</v>
          </cell>
          <cell r="AM24">
            <v>1099583.5303035611</v>
          </cell>
          <cell r="AN24">
            <v>1338965.6552526499</v>
          </cell>
          <cell r="AO24">
            <v>1365955.5852162195</v>
          </cell>
          <cell r="AP24">
            <v>1061850.4719470907</v>
          </cell>
          <cell r="AQ24">
            <v>335724.78852404933</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row>
        <row r="25">
          <cell r="A25">
            <v>2</v>
          </cell>
          <cell r="B25">
            <v>2.1</v>
          </cell>
          <cell r="C25" t="str">
            <v>Beacon Point new Reservoir</v>
          </cell>
          <cell r="D25">
            <v>44123</v>
          </cell>
          <cell r="E25">
            <v>44123</v>
          </cell>
          <cell r="F25" t="str">
            <v>000518</v>
          </cell>
          <cell r="G25" t="str">
            <v>0002327</v>
          </cell>
          <cell r="H25" t="str">
            <v>Bundles 1 &amp; 2</v>
          </cell>
          <cell r="I25" t="str">
            <v>WATER S</v>
          </cell>
          <cell r="J25" t="str">
            <v>Wanaka</v>
          </cell>
          <cell r="K25" t="str">
            <v>PCO</v>
          </cell>
          <cell r="L25">
            <v>0.05</v>
          </cell>
          <cell r="M25">
            <v>8090720.2799999993</v>
          </cell>
          <cell r="N25">
            <v>404536.01399999997</v>
          </cell>
          <cell r="P25" t="str">
            <v>000518PCO</v>
          </cell>
          <cell r="Q25">
            <v>0</v>
          </cell>
          <cell r="R25">
            <v>0</v>
          </cell>
          <cell r="S25">
            <v>0</v>
          </cell>
          <cell r="T25">
            <v>0</v>
          </cell>
          <cell r="U25">
            <v>0</v>
          </cell>
          <cell r="V25">
            <v>0</v>
          </cell>
          <cell r="W25">
            <v>21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404326.01399999997</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row>
        <row r="26">
          <cell r="A26">
            <v>6</v>
          </cell>
          <cell r="B26">
            <v>6.1</v>
          </cell>
          <cell r="C26" t="str">
            <v>Beacon Point new Water Treatment Plant</v>
          </cell>
          <cell r="D26">
            <v>43791</v>
          </cell>
          <cell r="E26">
            <v>44183</v>
          </cell>
          <cell r="F26" t="str">
            <v>000762</v>
          </cell>
          <cell r="G26" t="str">
            <v>0001889</v>
          </cell>
          <cell r="H26" t="str">
            <v>Bundle 6</v>
          </cell>
          <cell r="I26" t="str">
            <v>WATER S</v>
          </cell>
          <cell r="J26" t="str">
            <v>Wanaka</v>
          </cell>
          <cell r="K26" t="str">
            <v>IBC</v>
          </cell>
          <cell r="L26">
            <v>3.0000000000000009E-2</v>
          </cell>
          <cell r="M26">
            <v>19611460</v>
          </cell>
          <cell r="N26">
            <v>588343.80000000016</v>
          </cell>
          <cell r="P26" t="str">
            <v>000762IBC</v>
          </cell>
          <cell r="Q26">
            <v>287.12</v>
          </cell>
          <cell r="R26">
            <v>440</v>
          </cell>
          <cell r="S26">
            <v>8869.25</v>
          </cell>
          <cell r="T26">
            <v>6492.46</v>
          </cell>
          <cell r="U26">
            <v>4227.21</v>
          </cell>
          <cell r="V26">
            <v>133617.35</v>
          </cell>
          <cell r="W26">
            <v>34177.050000000003</v>
          </cell>
          <cell r="X26">
            <v>8884.61</v>
          </cell>
          <cell r="Y26">
            <v>51918.5</v>
          </cell>
          <cell r="Z26">
            <v>5685.29</v>
          </cell>
          <cell r="AA26">
            <v>45043.79</v>
          </cell>
          <cell r="AB26">
            <v>56558.55</v>
          </cell>
          <cell r="AC26">
            <v>34279.69</v>
          </cell>
          <cell r="AD26">
            <v>19951.96</v>
          </cell>
          <cell r="AE26">
            <v>0</v>
          </cell>
          <cell r="AF26">
            <v>14825.91416666666</v>
          </cell>
          <cell r="AG26">
            <v>14825.91416666666</v>
          </cell>
          <cell r="AH26">
            <v>14825.91416666666</v>
          </cell>
          <cell r="AI26">
            <v>14825.91416666666</v>
          </cell>
          <cell r="AJ26">
            <v>14825.91416666666</v>
          </cell>
          <cell r="AK26">
            <v>14825.91416666666</v>
          </cell>
          <cell r="AL26">
            <v>14825.91416666666</v>
          </cell>
          <cell r="AM26">
            <v>14825.91416666666</v>
          </cell>
          <cell r="AN26">
            <v>14825.91416666666</v>
          </cell>
          <cell r="AO26">
            <v>14825.91416666666</v>
          </cell>
          <cell r="AP26">
            <v>14825.91416666666</v>
          </cell>
          <cell r="AQ26">
            <v>14825.91416666666</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row>
        <row r="27">
          <cell r="A27">
            <v>6</v>
          </cell>
          <cell r="B27">
            <v>6.1</v>
          </cell>
          <cell r="C27" t="str">
            <v>Beacon Point new Water Treatment Plant</v>
          </cell>
          <cell r="D27">
            <v>44200</v>
          </cell>
          <cell r="E27">
            <v>44610</v>
          </cell>
          <cell r="F27" t="str">
            <v>000762</v>
          </cell>
          <cell r="G27" t="str">
            <v>0002337</v>
          </cell>
          <cell r="H27" t="str">
            <v>Bundle 6</v>
          </cell>
          <cell r="I27" t="str">
            <v>WATER S</v>
          </cell>
          <cell r="J27" t="str">
            <v>Wanaka</v>
          </cell>
          <cell r="K27" t="str">
            <v>DBC</v>
          </cell>
          <cell r="L27">
            <v>0.11999999999999998</v>
          </cell>
          <cell r="M27">
            <v>19611460</v>
          </cell>
          <cell r="N27">
            <v>2353375.1999999997</v>
          </cell>
          <cell r="P27" t="str">
            <v>000762DBC</v>
          </cell>
          <cell r="Q27">
            <v>0</v>
          </cell>
          <cell r="R27">
            <v>0</v>
          </cell>
          <cell r="S27">
            <v>0</v>
          </cell>
          <cell r="T27">
            <v>0</v>
          </cell>
          <cell r="U27">
            <v>0</v>
          </cell>
          <cell r="V27">
            <v>0</v>
          </cell>
          <cell r="W27">
            <v>350</v>
          </cell>
          <cell r="X27">
            <v>0</v>
          </cell>
          <cell r="Y27">
            <v>280</v>
          </cell>
          <cell r="Z27">
            <v>315</v>
          </cell>
          <cell r="AA27">
            <v>0</v>
          </cell>
          <cell r="AB27">
            <v>110</v>
          </cell>
          <cell r="AC27">
            <v>21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156807.34666666665</v>
          </cell>
          <cell r="AZ27">
            <v>156807.34666666665</v>
          </cell>
          <cell r="BA27">
            <v>156807.34666666665</v>
          </cell>
          <cell r="BB27">
            <v>156807.34666666665</v>
          </cell>
          <cell r="BC27">
            <v>156807.34666666665</v>
          </cell>
          <cell r="BD27">
            <v>156807.34666666665</v>
          </cell>
          <cell r="BE27">
            <v>156807.34666666665</v>
          </cell>
          <cell r="BF27">
            <v>156807.34666666665</v>
          </cell>
          <cell r="BG27">
            <v>156807.34666666665</v>
          </cell>
          <cell r="BH27">
            <v>156807.34666666665</v>
          </cell>
          <cell r="BI27">
            <v>156807.34666666665</v>
          </cell>
          <cell r="BJ27">
            <v>156807.34666666665</v>
          </cell>
          <cell r="BK27">
            <v>156807.34666666665</v>
          </cell>
          <cell r="BL27">
            <v>156807.34666666665</v>
          </cell>
          <cell r="BM27">
            <v>156807.34666666665</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row>
        <row r="28">
          <cell r="A28">
            <v>6</v>
          </cell>
          <cell r="B28">
            <v>6.1</v>
          </cell>
          <cell r="C28" t="str">
            <v>Beacon Point new Water Treatment Plant</v>
          </cell>
          <cell r="D28">
            <v>44613</v>
          </cell>
          <cell r="E28">
            <v>45056</v>
          </cell>
          <cell r="F28" t="str">
            <v>000762</v>
          </cell>
          <cell r="G28" t="str">
            <v>0002338</v>
          </cell>
          <cell r="H28" t="str">
            <v>Bundle 6</v>
          </cell>
          <cell r="I28" t="str">
            <v>WATER S</v>
          </cell>
          <cell r="J28" t="str">
            <v>Wanaka</v>
          </cell>
          <cell r="K28" t="str">
            <v>IMP</v>
          </cell>
          <cell r="L28">
            <v>0.79999286131680147</v>
          </cell>
          <cell r="M28">
            <v>19611460</v>
          </cell>
          <cell r="N28">
            <v>15689028</v>
          </cell>
          <cell r="P28" t="str">
            <v>000762IMP</v>
          </cell>
          <cell r="Q28">
            <v>0</v>
          </cell>
          <cell r="R28">
            <v>0</v>
          </cell>
          <cell r="S28">
            <v>0</v>
          </cell>
          <cell r="T28">
            <v>14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592322.6085753378</v>
          </cell>
          <cell r="BN28">
            <v>403418.60122026643</v>
          </cell>
          <cell r="BO28">
            <v>379793.48178275628</v>
          </cell>
          <cell r="BP28">
            <v>481133.91088070953</v>
          </cell>
          <cell r="BQ28">
            <v>673523.69642880163</v>
          </cell>
          <cell r="BR28">
            <v>923046.64634168893</v>
          </cell>
          <cell r="BS28">
            <v>1195786.5685340432</v>
          </cell>
          <cell r="BT28">
            <v>1457827.2709205272</v>
          </cell>
          <cell r="BU28">
            <v>1675252.5614158288</v>
          </cell>
          <cell r="BV28">
            <v>1814146.2479345836</v>
          </cell>
          <cell r="BW28">
            <v>1840592.1383914594</v>
          </cell>
          <cell r="BX28">
            <v>1720674.0407011639</v>
          </cell>
          <cell r="BY28">
            <v>1420475.7627783064</v>
          </cell>
          <cell r="BZ28">
            <v>906081.11253759637</v>
          </cell>
          <cell r="CA28">
            <v>204813.35155693069</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row>
        <row r="29">
          <cell r="A29">
            <v>6</v>
          </cell>
          <cell r="B29">
            <v>6.1</v>
          </cell>
          <cell r="C29" t="str">
            <v>Beacon Point new Water Treatment Plant</v>
          </cell>
          <cell r="D29">
            <v>45084</v>
          </cell>
          <cell r="E29">
            <v>45084</v>
          </cell>
          <cell r="F29" t="str">
            <v>000762</v>
          </cell>
          <cell r="G29" t="str">
            <v>0002339</v>
          </cell>
          <cell r="H29" t="str">
            <v>Bundle 6</v>
          </cell>
          <cell r="I29" t="str">
            <v>WATER S</v>
          </cell>
          <cell r="J29" t="str">
            <v>Wanaka</v>
          </cell>
          <cell r="K29" t="str">
            <v>PCO</v>
          </cell>
          <cell r="L29">
            <v>0.05</v>
          </cell>
          <cell r="M29">
            <v>19611460</v>
          </cell>
          <cell r="N29">
            <v>980573</v>
          </cell>
          <cell r="P29" t="str">
            <v>000762PCO</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980573</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row>
        <row r="30">
          <cell r="A30">
            <v>7</v>
          </cell>
          <cell r="B30">
            <v>7.4</v>
          </cell>
          <cell r="C30" t="str">
            <v>Belfast Rd new SW pipeline</v>
          </cell>
          <cell r="D30">
            <v>43586</v>
          </cell>
          <cell r="E30">
            <v>43777</v>
          </cell>
          <cell r="F30" t="str">
            <v>000791</v>
          </cell>
          <cell r="G30" t="str">
            <v>0002474</v>
          </cell>
          <cell r="H30" t="str">
            <v>Bundles 7 &amp; 8</v>
          </cell>
          <cell r="I30" t="str">
            <v>STORM W</v>
          </cell>
          <cell r="J30" t="str">
            <v>Queenstown</v>
          </cell>
          <cell r="K30" t="str">
            <v>IBC</v>
          </cell>
          <cell r="L30">
            <v>0.14000000000000001</v>
          </cell>
          <cell r="M30">
            <v>58000</v>
          </cell>
          <cell r="N30">
            <v>8120</v>
          </cell>
          <cell r="P30" t="str">
            <v>000791IBC</v>
          </cell>
          <cell r="Q30">
            <v>0</v>
          </cell>
          <cell r="R30">
            <v>0</v>
          </cell>
          <cell r="S30">
            <v>0</v>
          </cell>
          <cell r="T30">
            <v>0</v>
          </cell>
          <cell r="U30">
            <v>0</v>
          </cell>
          <cell r="V30">
            <v>394.32</v>
          </cell>
          <cell r="W30">
            <v>88.59</v>
          </cell>
          <cell r="X30">
            <v>110</v>
          </cell>
          <cell r="Y30">
            <v>369.88</v>
          </cell>
          <cell r="Z30">
            <v>110</v>
          </cell>
          <cell r="AA30">
            <v>2365</v>
          </cell>
          <cell r="AB30">
            <v>142.56</v>
          </cell>
          <cell r="AC30">
            <v>2515.5100000000002</v>
          </cell>
          <cell r="AD30">
            <v>1950</v>
          </cell>
          <cell r="AE30">
            <v>24.713333333333441</v>
          </cell>
          <cell r="AF30">
            <v>24.713333333333441</v>
          </cell>
          <cell r="AG30">
            <v>24.713333333333441</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row>
        <row r="31">
          <cell r="A31">
            <v>7</v>
          </cell>
          <cell r="B31">
            <v>7.4</v>
          </cell>
          <cell r="C31" t="str">
            <v>Belfast Rd new SW pipeline</v>
          </cell>
          <cell r="D31">
            <v>43780</v>
          </cell>
          <cell r="E31">
            <v>43980</v>
          </cell>
          <cell r="F31" t="str">
            <v>000791</v>
          </cell>
          <cell r="G31" t="str">
            <v>0002361</v>
          </cell>
          <cell r="H31" t="str">
            <v>Bundles 7 &amp; 8</v>
          </cell>
          <cell r="I31" t="str">
            <v>STORM W</v>
          </cell>
          <cell r="J31" t="str">
            <v>Queenstown</v>
          </cell>
          <cell r="K31" t="str">
            <v>DBC</v>
          </cell>
          <cell r="L31">
            <v>0.12000000000000001</v>
          </cell>
          <cell r="M31">
            <v>58000</v>
          </cell>
          <cell r="N31">
            <v>6960.0000000000009</v>
          </cell>
          <cell r="P31" t="str">
            <v>000791DBC</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994.28571428571433</v>
          </cell>
          <cell r="AH31">
            <v>994.28571428571433</v>
          </cell>
          <cell r="AI31">
            <v>994.28571428571433</v>
          </cell>
          <cell r="AJ31">
            <v>994.28571428571433</v>
          </cell>
          <cell r="AK31">
            <v>994.28571428571433</v>
          </cell>
          <cell r="AL31">
            <v>994.28571428571433</v>
          </cell>
          <cell r="AM31">
            <v>994.28571428571433</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row>
        <row r="32">
          <cell r="A32">
            <v>8</v>
          </cell>
          <cell r="B32">
            <v>8.4</v>
          </cell>
          <cell r="C32" t="str">
            <v>Belfast Rd new SW pipeline</v>
          </cell>
          <cell r="D32">
            <v>43980</v>
          </cell>
          <cell r="E32">
            <v>44095</v>
          </cell>
          <cell r="F32" t="str">
            <v>000791</v>
          </cell>
          <cell r="G32" t="str">
            <v>0002362</v>
          </cell>
          <cell r="H32" t="str">
            <v>Bundles 7 &amp; 8</v>
          </cell>
          <cell r="I32" t="str">
            <v>STORM W</v>
          </cell>
          <cell r="J32" t="str">
            <v>Queenstown</v>
          </cell>
          <cell r="K32" t="str">
            <v>IMP</v>
          </cell>
          <cell r="L32">
            <v>0.69</v>
          </cell>
          <cell r="M32">
            <v>58000</v>
          </cell>
          <cell r="N32">
            <v>40020</v>
          </cell>
          <cell r="P32" t="str">
            <v>000791IMP</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3509.1084774000001</v>
          </cell>
          <cell r="AN32">
            <v>5299.8646080000026</v>
          </cell>
          <cell r="AO32">
            <v>11042.190335999994</v>
          </cell>
          <cell r="AP32">
            <v>13711.748448000024</v>
          </cell>
          <cell r="AQ32">
            <v>6457.0881305999792</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row>
        <row r="33">
          <cell r="A33">
            <v>8</v>
          </cell>
          <cell r="B33">
            <v>8.4</v>
          </cell>
          <cell r="C33" t="str">
            <v>Belfast Rd new SW pipeline</v>
          </cell>
          <cell r="D33">
            <v>44123</v>
          </cell>
          <cell r="E33">
            <v>44123</v>
          </cell>
          <cell r="F33" t="str">
            <v>000791</v>
          </cell>
          <cell r="G33" t="str">
            <v>0002363</v>
          </cell>
          <cell r="H33" t="str">
            <v>Bundles 7 &amp; 8</v>
          </cell>
          <cell r="I33" t="str">
            <v>STORM W</v>
          </cell>
          <cell r="J33" t="str">
            <v>Queenstown</v>
          </cell>
          <cell r="K33" t="str">
            <v>PCO</v>
          </cell>
          <cell r="L33">
            <v>0.05</v>
          </cell>
          <cell r="M33">
            <v>58000</v>
          </cell>
          <cell r="N33">
            <v>2900</v>
          </cell>
          <cell r="P33" t="str">
            <v>000791PCO</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290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row>
        <row r="34">
          <cell r="A34">
            <v>7</v>
          </cell>
          <cell r="B34">
            <v>7.6</v>
          </cell>
          <cell r="C34" t="str">
            <v>Belfast Terrace new SW pipeline</v>
          </cell>
          <cell r="D34">
            <v>43586</v>
          </cell>
          <cell r="E34">
            <v>43777</v>
          </cell>
          <cell r="F34" t="str">
            <v>000946</v>
          </cell>
          <cell r="G34" t="str">
            <v>0002467</v>
          </cell>
          <cell r="H34" t="str">
            <v>Bundles 7 &amp; 8</v>
          </cell>
          <cell r="I34" t="str">
            <v>STORM W</v>
          </cell>
          <cell r="J34" t="str">
            <v>Queenstown</v>
          </cell>
          <cell r="K34" t="str">
            <v>IBC</v>
          </cell>
          <cell r="L34">
            <v>2.9999999999999995E-2</v>
          </cell>
          <cell r="M34">
            <v>1970550.02</v>
          </cell>
          <cell r="N34">
            <v>59116.500599999992</v>
          </cell>
          <cell r="P34" t="str">
            <v>000946IBC</v>
          </cell>
          <cell r="Q34">
            <v>0</v>
          </cell>
          <cell r="R34">
            <v>0</v>
          </cell>
          <cell r="S34">
            <v>0</v>
          </cell>
          <cell r="T34">
            <v>0</v>
          </cell>
          <cell r="U34">
            <v>0</v>
          </cell>
          <cell r="V34">
            <v>13181.88</v>
          </cell>
          <cell r="W34">
            <v>2961.5</v>
          </cell>
          <cell r="X34">
            <v>0</v>
          </cell>
          <cell r="Y34">
            <v>5010.28</v>
          </cell>
          <cell r="Z34">
            <v>440</v>
          </cell>
          <cell r="AA34">
            <v>2255</v>
          </cell>
          <cell r="AB34">
            <v>4765.3500000000004</v>
          </cell>
          <cell r="AC34">
            <v>10545.17</v>
          </cell>
          <cell r="AD34">
            <v>1950</v>
          </cell>
          <cell r="AE34">
            <v>6002.4402</v>
          </cell>
          <cell r="AF34">
            <v>6002.4402</v>
          </cell>
          <cell r="AG34">
            <v>6002.4402</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row>
        <row r="35">
          <cell r="A35">
            <v>7</v>
          </cell>
          <cell r="B35">
            <v>7.6</v>
          </cell>
          <cell r="C35" t="str">
            <v>Belfast Terrace new SW pipeline</v>
          </cell>
          <cell r="D35">
            <v>43780</v>
          </cell>
          <cell r="E35">
            <v>43980</v>
          </cell>
          <cell r="F35" t="str">
            <v>000946</v>
          </cell>
          <cell r="G35" t="str">
            <v>0002448</v>
          </cell>
          <cell r="H35" t="str">
            <v>Bundles 7 &amp; 8</v>
          </cell>
          <cell r="I35" t="str">
            <v>STORM W</v>
          </cell>
          <cell r="J35" t="str">
            <v>Queenstown</v>
          </cell>
          <cell r="K35" t="str">
            <v>DBC</v>
          </cell>
          <cell r="L35">
            <v>0.11999999999999998</v>
          </cell>
          <cell r="M35">
            <v>1970550.02</v>
          </cell>
          <cell r="N35">
            <v>236466.00239999997</v>
          </cell>
          <cell r="P35" t="str">
            <v>000946DBC</v>
          </cell>
          <cell r="Q35">
            <v>0</v>
          </cell>
          <cell r="R35">
            <v>0</v>
          </cell>
          <cell r="S35">
            <v>0</v>
          </cell>
          <cell r="T35">
            <v>0</v>
          </cell>
          <cell r="U35">
            <v>0</v>
          </cell>
          <cell r="V35">
            <v>0</v>
          </cell>
          <cell r="W35">
            <v>0</v>
          </cell>
          <cell r="X35">
            <v>0</v>
          </cell>
          <cell r="Y35">
            <v>0</v>
          </cell>
          <cell r="Z35">
            <v>0</v>
          </cell>
          <cell r="AA35">
            <v>0</v>
          </cell>
          <cell r="AB35">
            <v>110</v>
          </cell>
          <cell r="AC35">
            <v>0</v>
          </cell>
          <cell r="AD35">
            <v>0</v>
          </cell>
          <cell r="AE35">
            <v>0</v>
          </cell>
          <cell r="AF35">
            <v>0</v>
          </cell>
          <cell r="AG35">
            <v>33765.143199999999</v>
          </cell>
          <cell r="AH35">
            <v>33765.143199999999</v>
          </cell>
          <cell r="AI35">
            <v>33765.143199999999</v>
          </cell>
          <cell r="AJ35">
            <v>33765.143199999999</v>
          </cell>
          <cell r="AK35">
            <v>33765.143199999999</v>
          </cell>
          <cell r="AL35">
            <v>33765.143199999999</v>
          </cell>
          <cell r="AM35">
            <v>33765.143199999999</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row>
        <row r="36">
          <cell r="A36">
            <v>8</v>
          </cell>
          <cell r="B36">
            <v>8.6</v>
          </cell>
          <cell r="C36" t="str">
            <v>Belfast Terrace new SW pipeline</v>
          </cell>
          <cell r="D36">
            <v>43980</v>
          </cell>
          <cell r="E36">
            <v>44095</v>
          </cell>
          <cell r="F36" t="str">
            <v>000946</v>
          </cell>
          <cell r="G36" t="str">
            <v>0002449</v>
          </cell>
          <cell r="H36" t="str">
            <v>Bundles 7 &amp; 8</v>
          </cell>
          <cell r="I36" t="str">
            <v>STORM W</v>
          </cell>
          <cell r="J36" t="str">
            <v>Queenstown</v>
          </cell>
          <cell r="K36" t="str">
            <v>IMP</v>
          </cell>
          <cell r="L36">
            <v>0.79999999999999993</v>
          </cell>
          <cell r="M36">
            <v>1970550.02</v>
          </cell>
          <cell r="N36">
            <v>1576440.0159999998</v>
          </cell>
          <cell r="P36" t="str">
            <v>000946IMP</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138228.36142574192</v>
          </cell>
          <cell r="AN36">
            <v>208768.58189488651</v>
          </cell>
          <cell r="AO36">
            <v>434966.28460666857</v>
          </cell>
          <cell r="AP36">
            <v>540123.66173795925</v>
          </cell>
          <cell r="AQ36">
            <v>254353.12633474357</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row>
        <row r="37">
          <cell r="A37">
            <v>8</v>
          </cell>
          <cell r="B37">
            <v>8.6</v>
          </cell>
          <cell r="C37" t="str">
            <v>Belfast Terrace new SW pipeline</v>
          </cell>
          <cell r="D37">
            <v>44123</v>
          </cell>
          <cell r="E37">
            <v>44123</v>
          </cell>
          <cell r="F37" t="str">
            <v>000946</v>
          </cell>
          <cell r="G37" t="str">
            <v>0002450</v>
          </cell>
          <cell r="H37" t="str">
            <v>Bundles 7 &amp; 8</v>
          </cell>
          <cell r="I37" t="str">
            <v>STORM W</v>
          </cell>
          <cell r="J37" t="str">
            <v>Queenstown</v>
          </cell>
          <cell r="K37" t="str">
            <v>PCO</v>
          </cell>
          <cell r="L37">
            <v>0.05</v>
          </cell>
          <cell r="M37">
            <v>1970550.02</v>
          </cell>
          <cell r="N37">
            <v>98527.501000000004</v>
          </cell>
          <cell r="P37" t="str">
            <v>000946PCO</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98527.501000000004</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row>
        <row r="38">
          <cell r="A38">
            <v>9</v>
          </cell>
          <cell r="B38">
            <v>9.4</v>
          </cell>
          <cell r="C38" t="str">
            <v>Bills Way SW pipeline replacement</v>
          </cell>
          <cell r="D38">
            <v>43626</v>
          </cell>
          <cell r="E38">
            <v>43875</v>
          </cell>
          <cell r="F38" t="str">
            <v>000950</v>
          </cell>
          <cell r="G38" t="str">
            <v>0002463</v>
          </cell>
          <cell r="H38" t="str">
            <v>Bundles 9 &amp; 10</v>
          </cell>
          <cell r="I38" t="str">
            <v>STORM W</v>
          </cell>
          <cell r="J38" t="str">
            <v>Wanaka</v>
          </cell>
          <cell r="K38" t="str">
            <v>IBC</v>
          </cell>
          <cell r="L38">
            <v>0.03</v>
          </cell>
          <cell r="M38">
            <v>1162517.79</v>
          </cell>
          <cell r="N38">
            <v>34875.5337</v>
          </cell>
          <cell r="P38" t="str">
            <v>000950IBC</v>
          </cell>
          <cell r="Q38">
            <v>0</v>
          </cell>
          <cell r="R38">
            <v>0</v>
          </cell>
          <cell r="S38">
            <v>0</v>
          </cell>
          <cell r="T38">
            <v>0</v>
          </cell>
          <cell r="U38">
            <v>0</v>
          </cell>
          <cell r="V38">
            <v>7773.45</v>
          </cell>
          <cell r="W38">
            <v>1746.34</v>
          </cell>
          <cell r="X38">
            <v>0</v>
          </cell>
          <cell r="Y38">
            <v>2955.08</v>
          </cell>
          <cell r="Z38">
            <v>0</v>
          </cell>
          <cell r="AA38">
            <v>2475</v>
          </cell>
          <cell r="AB38">
            <v>2810.16</v>
          </cell>
          <cell r="AC38">
            <v>3975.23</v>
          </cell>
          <cell r="AD38">
            <v>1950</v>
          </cell>
          <cell r="AE38">
            <v>1865.045616666667</v>
          </cell>
          <cell r="AF38">
            <v>1865.045616666667</v>
          </cell>
          <cell r="AG38">
            <v>1865.045616666667</v>
          </cell>
          <cell r="AH38">
            <v>1865.045616666667</v>
          </cell>
          <cell r="AI38">
            <v>1865.045616666667</v>
          </cell>
          <cell r="AJ38">
            <v>1865.045616666667</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row>
        <row r="39">
          <cell r="A39">
            <v>9</v>
          </cell>
          <cell r="B39">
            <v>9.4</v>
          </cell>
          <cell r="C39" t="str">
            <v>Bills Way SW pipeline replacement</v>
          </cell>
          <cell r="D39">
            <v>43878</v>
          </cell>
          <cell r="E39">
            <v>44090</v>
          </cell>
          <cell r="F39" t="str">
            <v>000950</v>
          </cell>
          <cell r="G39" t="str">
            <v>0002460</v>
          </cell>
          <cell r="H39" t="str">
            <v>Bundles 9 &amp; 10</v>
          </cell>
          <cell r="I39" t="str">
            <v>STORM W</v>
          </cell>
          <cell r="J39" t="str">
            <v>Wanaka</v>
          </cell>
          <cell r="K39" t="str">
            <v>DBC</v>
          </cell>
          <cell r="L39">
            <v>0.12</v>
          </cell>
          <cell r="M39">
            <v>1162517.79</v>
          </cell>
          <cell r="N39">
            <v>139502.1348</v>
          </cell>
          <cell r="P39" t="str">
            <v>000950DBC</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17437.76685</v>
          </cell>
          <cell r="AK39">
            <v>17437.76685</v>
          </cell>
          <cell r="AL39">
            <v>17437.76685</v>
          </cell>
          <cell r="AM39">
            <v>17437.76685</v>
          </cell>
          <cell r="AN39">
            <v>17437.76685</v>
          </cell>
          <cell r="AO39">
            <v>17437.76685</v>
          </cell>
          <cell r="AP39">
            <v>17437.76685</v>
          </cell>
          <cell r="AQ39">
            <v>17437.76685</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row>
        <row r="40">
          <cell r="A40">
            <v>10</v>
          </cell>
          <cell r="B40">
            <v>10.4</v>
          </cell>
          <cell r="C40" t="str">
            <v>Bills Way SW pipeline replacement</v>
          </cell>
          <cell r="D40">
            <v>44090</v>
          </cell>
          <cell r="E40">
            <v>44245</v>
          </cell>
          <cell r="F40" t="str">
            <v>000950</v>
          </cell>
          <cell r="G40" t="str">
            <v>0002461</v>
          </cell>
          <cell r="H40" t="str">
            <v>Bundles 9 &amp; 10</v>
          </cell>
          <cell r="I40" t="str">
            <v>STORM W</v>
          </cell>
          <cell r="J40" t="str">
            <v>Wanaka</v>
          </cell>
          <cell r="K40" t="str">
            <v>IMP</v>
          </cell>
          <cell r="L40">
            <v>0.8</v>
          </cell>
          <cell r="M40">
            <v>1162517.79</v>
          </cell>
          <cell r="N40">
            <v>930014.23200000008</v>
          </cell>
          <cell r="P40" t="str">
            <v>000950IMP</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69955.501406229654</v>
          </cell>
          <cell r="AR40">
            <v>80037.541480493412</v>
          </cell>
          <cell r="AS40">
            <v>166985.26092960441</v>
          </cell>
          <cell r="AT40">
            <v>251876.6155768492</v>
          </cell>
          <cell r="AU40">
            <v>256177.07027555932</v>
          </cell>
          <cell r="AV40">
            <v>104982.24233126407</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row>
        <row r="41">
          <cell r="A41">
            <v>10</v>
          </cell>
          <cell r="B41">
            <v>10.4</v>
          </cell>
          <cell r="C41" t="str">
            <v>Bills Way SW pipeline replacement</v>
          </cell>
          <cell r="D41">
            <v>44273</v>
          </cell>
          <cell r="E41">
            <v>44273</v>
          </cell>
          <cell r="F41" t="str">
            <v>000950</v>
          </cell>
          <cell r="G41" t="str">
            <v>0002462</v>
          </cell>
          <cell r="H41" t="str">
            <v>Bundles 9 &amp; 10</v>
          </cell>
          <cell r="I41" t="str">
            <v>STORM W</v>
          </cell>
          <cell r="J41" t="str">
            <v>Wanaka</v>
          </cell>
          <cell r="K41" t="str">
            <v>PCO</v>
          </cell>
          <cell r="L41">
            <v>0.05</v>
          </cell>
          <cell r="M41">
            <v>1162517.79</v>
          </cell>
          <cell r="N41">
            <v>58125.889500000005</v>
          </cell>
          <cell r="P41" t="str">
            <v>000950PCO</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58125.889500000005</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row>
        <row r="42">
          <cell r="A42">
            <v>9</v>
          </cell>
          <cell r="B42">
            <v>9.1</v>
          </cell>
          <cell r="C42" t="str">
            <v>Bremner Park Rd - Lake new SW outlet</v>
          </cell>
          <cell r="D42">
            <v>43626</v>
          </cell>
          <cell r="E42">
            <v>43875</v>
          </cell>
          <cell r="F42" t="str">
            <v>000899</v>
          </cell>
          <cell r="G42" t="str">
            <v>0002471</v>
          </cell>
          <cell r="H42" t="str">
            <v>Bundles 9 &amp; 10</v>
          </cell>
          <cell r="I42" t="str">
            <v>STORM W</v>
          </cell>
          <cell r="J42" t="str">
            <v>Wanaka</v>
          </cell>
          <cell r="K42" t="str">
            <v>IBC</v>
          </cell>
          <cell r="L42">
            <v>0.12360809193593338</v>
          </cell>
          <cell r="M42">
            <v>60999</v>
          </cell>
          <cell r="N42">
            <v>7539.97</v>
          </cell>
          <cell r="P42" t="str">
            <v>000899IBC</v>
          </cell>
          <cell r="Q42">
            <v>0</v>
          </cell>
          <cell r="R42">
            <v>0</v>
          </cell>
          <cell r="S42">
            <v>0</v>
          </cell>
          <cell r="T42">
            <v>0</v>
          </cell>
          <cell r="U42">
            <v>0</v>
          </cell>
          <cell r="V42">
            <v>414.71</v>
          </cell>
          <cell r="W42">
            <v>93.17</v>
          </cell>
          <cell r="X42">
            <v>0</v>
          </cell>
          <cell r="Y42">
            <v>157.63</v>
          </cell>
          <cell r="Z42">
            <v>0</v>
          </cell>
          <cell r="AA42">
            <v>2255</v>
          </cell>
          <cell r="AB42">
            <v>149.91999999999999</v>
          </cell>
          <cell r="AC42">
            <v>2519.54</v>
          </cell>
          <cell r="AD42">
            <v>195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row>
        <row r="43">
          <cell r="A43">
            <v>9</v>
          </cell>
          <cell r="B43">
            <v>9.1</v>
          </cell>
          <cell r="C43" t="str">
            <v>Bremner Park Rd - Lake new SW outlet</v>
          </cell>
          <cell r="D43">
            <v>43878</v>
          </cell>
          <cell r="E43">
            <v>44090</v>
          </cell>
          <cell r="F43" t="str">
            <v>000899</v>
          </cell>
          <cell r="G43" t="str">
            <v>0002400</v>
          </cell>
          <cell r="H43" t="str">
            <v>Bundles 9 &amp; 10</v>
          </cell>
          <cell r="I43" t="str">
            <v>STORM W</v>
          </cell>
          <cell r="J43" t="str">
            <v>Wanaka</v>
          </cell>
          <cell r="K43" t="str">
            <v>DBC</v>
          </cell>
          <cell r="L43">
            <v>0.11999999999999998</v>
          </cell>
          <cell r="M43">
            <v>60999</v>
          </cell>
          <cell r="N43">
            <v>7319.8799999999992</v>
          </cell>
          <cell r="P43" t="str">
            <v>000899DBC</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914.98500000000001</v>
          </cell>
          <cell r="AK43">
            <v>914.98500000000001</v>
          </cell>
          <cell r="AL43">
            <v>914.98500000000001</v>
          </cell>
          <cell r="AM43">
            <v>914.98500000000001</v>
          </cell>
          <cell r="AN43">
            <v>914.98500000000001</v>
          </cell>
          <cell r="AO43">
            <v>914.98500000000001</v>
          </cell>
          <cell r="AP43">
            <v>914.98500000000001</v>
          </cell>
          <cell r="AQ43">
            <v>914.98500000000001</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row>
        <row r="44">
          <cell r="A44">
            <v>10</v>
          </cell>
          <cell r="B44">
            <v>10.1</v>
          </cell>
          <cell r="C44" t="str">
            <v>Bremner Park Rd - Lake new SW outlet</v>
          </cell>
          <cell r="D44">
            <v>44090</v>
          </cell>
          <cell r="E44">
            <v>44245</v>
          </cell>
          <cell r="F44" t="str">
            <v>000899</v>
          </cell>
          <cell r="G44" t="str">
            <v>0002401</v>
          </cell>
          <cell r="H44" t="str">
            <v>Bundles 9 &amp; 10</v>
          </cell>
          <cell r="I44" t="str">
            <v>STORM W</v>
          </cell>
          <cell r="J44" t="str">
            <v>Wanaka</v>
          </cell>
          <cell r="K44" t="str">
            <v>IMP</v>
          </cell>
          <cell r="L44">
            <v>0.71</v>
          </cell>
          <cell r="M44">
            <v>60999</v>
          </cell>
          <cell r="N44">
            <v>43309.29</v>
          </cell>
          <cell r="P44" t="str">
            <v>000899IMP</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3257.7169179254106</v>
          </cell>
          <cell r="AR44">
            <v>3727.2215581166702</v>
          </cell>
          <cell r="AS44">
            <v>7776.2391611722205</v>
          </cell>
          <cell r="AT44">
            <v>11729.495111894461</v>
          </cell>
          <cell r="AU44">
            <v>11929.76047694997</v>
          </cell>
          <cell r="AV44">
            <v>4888.8567739412683</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row>
        <row r="45">
          <cell r="A45">
            <v>10</v>
          </cell>
          <cell r="B45">
            <v>10.1</v>
          </cell>
          <cell r="C45" t="str">
            <v>Bremner Park Rd - Lake new SW outlet</v>
          </cell>
          <cell r="D45">
            <v>44273</v>
          </cell>
          <cell r="E45">
            <v>44273</v>
          </cell>
          <cell r="F45" t="str">
            <v>000899</v>
          </cell>
          <cell r="G45" t="str">
            <v>0002402</v>
          </cell>
          <cell r="H45" t="str">
            <v>Bundles 9 &amp; 10</v>
          </cell>
          <cell r="I45" t="str">
            <v>STORM W</v>
          </cell>
          <cell r="J45" t="str">
            <v>Wanaka</v>
          </cell>
          <cell r="K45" t="str">
            <v>PCO</v>
          </cell>
          <cell r="L45">
            <v>0.05</v>
          </cell>
          <cell r="M45">
            <v>60999</v>
          </cell>
          <cell r="N45">
            <v>3049.9500000000003</v>
          </cell>
          <cell r="P45" t="str">
            <v>000899PCO</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3049.9500000000003</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row>
        <row r="46">
          <cell r="A46">
            <v>111</v>
          </cell>
          <cell r="B46">
            <v>111</v>
          </cell>
          <cell r="C46" t="str">
            <v>Capell Ave Hawea Watermain extension</v>
          </cell>
          <cell r="D46">
            <v>43227</v>
          </cell>
          <cell r="E46">
            <v>43255</v>
          </cell>
          <cell r="F46" t="str">
            <v>000369</v>
          </cell>
          <cell r="G46" t="str">
            <v>0002481</v>
          </cell>
          <cell r="H46" t="str">
            <v>SPP</v>
          </cell>
          <cell r="I46" t="str">
            <v>WATER S</v>
          </cell>
          <cell r="J46" t="str">
            <v>Hawea</v>
          </cell>
          <cell r="K46" t="str">
            <v>IBC</v>
          </cell>
          <cell r="L46">
            <v>6.8354043064450705E-3</v>
          </cell>
          <cell r="M46">
            <v>712467</v>
          </cell>
          <cell r="N46">
            <v>4870</v>
          </cell>
          <cell r="P46" t="str">
            <v>000369IBC</v>
          </cell>
          <cell r="Q46">
            <v>0</v>
          </cell>
          <cell r="R46">
            <v>0</v>
          </cell>
          <cell r="S46">
            <v>0</v>
          </cell>
          <cell r="T46">
            <v>3220</v>
          </cell>
          <cell r="U46">
            <v>440</v>
          </cell>
          <cell r="V46">
            <v>330</v>
          </cell>
          <cell r="W46">
            <v>88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row>
        <row r="47">
          <cell r="A47">
            <v>111</v>
          </cell>
          <cell r="B47">
            <v>111</v>
          </cell>
          <cell r="C47" t="str">
            <v>Capell Ave Hawea Watermain extension</v>
          </cell>
          <cell r="D47">
            <v>43256</v>
          </cell>
          <cell r="E47">
            <v>43690</v>
          </cell>
          <cell r="F47" t="str">
            <v>000369</v>
          </cell>
          <cell r="G47" t="str">
            <v>0002313</v>
          </cell>
          <cell r="H47" t="str">
            <v>SPP</v>
          </cell>
          <cell r="I47" t="str">
            <v>WATER S</v>
          </cell>
          <cell r="J47" t="str">
            <v>Hawea</v>
          </cell>
          <cell r="K47" t="str">
            <v>DBC</v>
          </cell>
          <cell r="L47">
            <v>4.928958113147696E-2</v>
          </cell>
          <cell r="M47">
            <v>712467</v>
          </cell>
          <cell r="N47">
            <v>35117.199999999997</v>
          </cell>
          <cell r="P47" t="str">
            <v>000369DBC</v>
          </cell>
          <cell r="Q47">
            <v>0</v>
          </cell>
          <cell r="R47">
            <v>0</v>
          </cell>
          <cell r="S47">
            <v>0</v>
          </cell>
          <cell r="T47">
            <v>110</v>
          </cell>
          <cell r="U47">
            <v>0</v>
          </cell>
          <cell r="V47">
            <v>0</v>
          </cell>
          <cell r="W47">
            <v>0</v>
          </cell>
          <cell r="X47">
            <v>14880</v>
          </cell>
          <cell r="Y47">
            <v>910</v>
          </cell>
          <cell r="Z47">
            <v>1775</v>
          </cell>
          <cell r="AA47">
            <v>3252.2</v>
          </cell>
          <cell r="AB47">
            <v>9900</v>
          </cell>
          <cell r="AC47">
            <v>2420</v>
          </cell>
          <cell r="AD47">
            <v>187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row>
        <row r="48">
          <cell r="A48">
            <v>111</v>
          </cell>
          <cell r="B48">
            <v>111</v>
          </cell>
          <cell r="C48" t="str">
            <v>Capell Ave Hawea Watermain extension</v>
          </cell>
          <cell r="D48">
            <v>43683</v>
          </cell>
          <cell r="E48">
            <v>43802</v>
          </cell>
          <cell r="F48" t="str">
            <v>000369</v>
          </cell>
          <cell r="G48" t="str">
            <v>0002314</v>
          </cell>
          <cell r="H48" t="str">
            <v>SPP</v>
          </cell>
          <cell r="I48" t="str">
            <v>WATER S</v>
          </cell>
          <cell r="J48" t="str">
            <v>Hawea</v>
          </cell>
          <cell r="K48" t="str">
            <v>IMP</v>
          </cell>
          <cell r="L48">
            <v>0.88614017210621687</v>
          </cell>
          <cell r="M48">
            <v>712467</v>
          </cell>
          <cell r="N48">
            <v>631345.63</v>
          </cell>
          <cell r="P48" t="str">
            <v>000369IMP</v>
          </cell>
          <cell r="Q48">
            <v>0</v>
          </cell>
          <cell r="R48">
            <v>0</v>
          </cell>
          <cell r="S48">
            <v>0</v>
          </cell>
          <cell r="T48">
            <v>0</v>
          </cell>
          <cell r="U48">
            <v>0</v>
          </cell>
          <cell r="V48">
            <v>0</v>
          </cell>
          <cell r="W48">
            <v>0</v>
          </cell>
          <cell r="X48">
            <v>0</v>
          </cell>
          <cell r="Y48">
            <v>0</v>
          </cell>
          <cell r="Z48">
            <v>0</v>
          </cell>
          <cell r="AA48">
            <v>0</v>
          </cell>
          <cell r="AB48">
            <v>0</v>
          </cell>
          <cell r="AC48">
            <v>490</v>
          </cell>
          <cell r="AD48">
            <v>2260</v>
          </cell>
          <cell r="AE48">
            <v>66523.875234877079</v>
          </cell>
          <cell r="AF48">
            <v>145908.71018522498</v>
          </cell>
          <cell r="AG48">
            <v>263078.56729285023</v>
          </cell>
          <cell r="AH48">
            <v>153084.47728704772</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row>
        <row r="49">
          <cell r="A49">
            <v>111</v>
          </cell>
          <cell r="B49">
            <v>111</v>
          </cell>
          <cell r="C49" t="str">
            <v>Capell Ave Hawea Watermain extension</v>
          </cell>
          <cell r="D49">
            <v>43802</v>
          </cell>
          <cell r="E49">
            <v>43802</v>
          </cell>
          <cell r="F49" t="str">
            <v>000369</v>
          </cell>
          <cell r="G49" t="str">
            <v>0002315</v>
          </cell>
          <cell r="H49" t="str">
            <v>SPP</v>
          </cell>
          <cell r="I49" t="str">
            <v>WATER S</v>
          </cell>
          <cell r="J49" t="str">
            <v>Hawea</v>
          </cell>
          <cell r="K49" t="str">
            <v>PCO</v>
          </cell>
          <cell r="L49">
            <v>4.9999999999999996E-2</v>
          </cell>
          <cell r="M49">
            <v>712467</v>
          </cell>
          <cell r="N49">
            <v>35623.35</v>
          </cell>
          <cell r="P49" t="str">
            <v>000369PCO</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35623.35</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row>
        <row r="50">
          <cell r="A50">
            <v>104</v>
          </cell>
          <cell r="B50">
            <v>104</v>
          </cell>
          <cell r="C50" t="str">
            <v>Frankton WS Rising Main (Robertson St)</v>
          </cell>
          <cell r="D50">
            <v>43094</v>
          </cell>
          <cell r="E50">
            <v>43168</v>
          </cell>
          <cell r="F50" t="str">
            <v>000553</v>
          </cell>
          <cell r="G50" t="str">
            <v>-</v>
          </cell>
          <cell r="H50" t="str">
            <v>SPP</v>
          </cell>
          <cell r="I50" t="str">
            <v>WATER S</v>
          </cell>
          <cell r="J50" t="str">
            <v>Queenstown</v>
          </cell>
          <cell r="K50" t="str">
            <v>IBC</v>
          </cell>
          <cell r="L50">
            <v>0</v>
          </cell>
          <cell r="M50">
            <v>1871661</v>
          </cell>
          <cell r="N50">
            <v>0</v>
          </cell>
          <cell r="P50" t="str">
            <v>000553IBC</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row>
        <row r="51">
          <cell r="A51">
            <v>104</v>
          </cell>
          <cell r="B51">
            <v>104</v>
          </cell>
          <cell r="C51" t="str">
            <v>Frankton WS Rising Main (Robertson St)</v>
          </cell>
          <cell r="D51">
            <v>43168</v>
          </cell>
          <cell r="E51">
            <v>43287</v>
          </cell>
          <cell r="F51" t="str">
            <v>000553</v>
          </cell>
          <cell r="G51" t="str">
            <v>0001720</v>
          </cell>
          <cell r="H51" t="str">
            <v>SPP</v>
          </cell>
          <cell r="I51" t="str">
            <v>WATER S</v>
          </cell>
          <cell r="J51" t="str">
            <v>Queenstown</v>
          </cell>
          <cell r="K51" t="str">
            <v>DBC</v>
          </cell>
          <cell r="L51">
            <v>4.708497959833538E-2</v>
          </cell>
          <cell r="M51">
            <v>1871661</v>
          </cell>
          <cell r="N51">
            <v>88127.12</v>
          </cell>
          <cell r="P51" t="str">
            <v>000553DBC</v>
          </cell>
          <cell r="Q51">
            <v>385</v>
          </cell>
          <cell r="R51">
            <v>10932.77</v>
          </cell>
          <cell r="S51">
            <v>0</v>
          </cell>
          <cell r="T51">
            <v>31993.35</v>
          </cell>
          <cell r="U51">
            <v>0</v>
          </cell>
          <cell r="V51">
            <v>0</v>
          </cell>
          <cell r="W51">
            <v>0</v>
          </cell>
          <cell r="X51">
            <v>27290</v>
          </cell>
          <cell r="Y51">
            <v>17386</v>
          </cell>
          <cell r="Z51">
            <v>14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row>
        <row r="52">
          <cell r="A52">
            <v>104</v>
          </cell>
          <cell r="B52">
            <v>104</v>
          </cell>
          <cell r="C52" t="str">
            <v>Frankton WS Rising Main (Robertson St)</v>
          </cell>
          <cell r="D52">
            <v>43290</v>
          </cell>
          <cell r="E52">
            <v>43746</v>
          </cell>
          <cell r="F52" t="str">
            <v>000553</v>
          </cell>
          <cell r="G52" t="str">
            <v>0001873</v>
          </cell>
          <cell r="H52" t="str">
            <v>SPP</v>
          </cell>
          <cell r="I52" t="str">
            <v>WATER S</v>
          </cell>
          <cell r="J52" t="str">
            <v>Queenstown</v>
          </cell>
          <cell r="K52" t="str">
            <v>IMP</v>
          </cell>
          <cell r="L52">
            <v>0.9</v>
          </cell>
          <cell r="M52">
            <v>1871661</v>
          </cell>
          <cell r="N52">
            <v>1684494.9000000001</v>
          </cell>
          <cell r="P52" t="str">
            <v>000553IMP</v>
          </cell>
          <cell r="Q52">
            <v>0</v>
          </cell>
          <cell r="R52">
            <v>140</v>
          </cell>
          <cell r="S52">
            <v>630</v>
          </cell>
          <cell r="T52">
            <v>140</v>
          </cell>
          <cell r="U52">
            <v>0</v>
          </cell>
          <cell r="V52">
            <v>153943.85999999999</v>
          </cell>
          <cell r="W52">
            <v>0</v>
          </cell>
          <cell r="X52">
            <v>63161.33</v>
          </cell>
          <cell r="Y52">
            <v>265379.08</v>
          </cell>
          <cell r="Z52">
            <v>349394.97</v>
          </cell>
          <cell r="AA52">
            <v>313491.90000000002</v>
          </cell>
          <cell r="AB52">
            <v>310412.11</v>
          </cell>
          <cell r="AC52">
            <v>10075.18</v>
          </cell>
          <cell r="AD52">
            <v>7372.5</v>
          </cell>
          <cell r="AE52">
            <v>71695.294886229996</v>
          </cell>
          <cell r="AF52">
            <v>138658.67511377021</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row>
        <row r="53">
          <cell r="A53">
            <v>104</v>
          </cell>
          <cell r="B53">
            <v>104</v>
          </cell>
          <cell r="C53" t="str">
            <v>Frankton WS Rising Main (Robertson St)</v>
          </cell>
          <cell r="D53">
            <v>43710</v>
          </cell>
          <cell r="E53">
            <v>43746</v>
          </cell>
          <cell r="F53" t="str">
            <v>000553</v>
          </cell>
          <cell r="G53" t="str">
            <v>0002330</v>
          </cell>
          <cell r="H53" t="str">
            <v>SPP</v>
          </cell>
          <cell r="I53" t="str">
            <v>WATER S</v>
          </cell>
          <cell r="J53" t="str">
            <v>Queenstown</v>
          </cell>
          <cell r="K53" t="str">
            <v>PCO</v>
          </cell>
          <cell r="L53">
            <v>0.05</v>
          </cell>
          <cell r="M53">
            <v>1871661</v>
          </cell>
          <cell r="N53">
            <v>93583.05</v>
          </cell>
          <cell r="P53" t="str">
            <v>000553PCO</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46791.525000000001</v>
          </cell>
          <cell r="AF53">
            <v>46791.525000000001</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row>
        <row r="54">
          <cell r="A54">
            <v>112</v>
          </cell>
          <cell r="B54">
            <v>112</v>
          </cell>
          <cell r="C54" t="str">
            <v>Glenorchy Reservoir upgrade</v>
          </cell>
          <cell r="D54">
            <v>43283</v>
          </cell>
          <cell r="E54">
            <v>43486</v>
          </cell>
          <cell r="F54" t="str">
            <v>000361</v>
          </cell>
          <cell r="G54" t="str">
            <v>0000933</v>
          </cell>
          <cell r="H54" t="str">
            <v>SPP</v>
          </cell>
          <cell r="I54" t="str">
            <v>WATER S</v>
          </cell>
          <cell r="J54" t="str">
            <v>Glenorchy</v>
          </cell>
          <cell r="K54" t="str">
            <v>IBC</v>
          </cell>
          <cell r="L54">
            <v>3.8452896013509964E-2</v>
          </cell>
          <cell r="M54">
            <v>1272921.03</v>
          </cell>
          <cell r="N54">
            <v>48947.5</v>
          </cell>
          <cell r="P54" t="str">
            <v>000361IBC</v>
          </cell>
          <cell r="Q54">
            <v>3190</v>
          </cell>
          <cell r="R54">
            <v>3995</v>
          </cell>
          <cell r="S54">
            <v>6635</v>
          </cell>
          <cell r="T54">
            <v>8002.5</v>
          </cell>
          <cell r="U54">
            <v>490</v>
          </cell>
          <cell r="V54">
            <v>6685</v>
          </cell>
          <cell r="W54">
            <v>2310</v>
          </cell>
          <cell r="X54">
            <v>5460</v>
          </cell>
          <cell r="Y54">
            <v>0</v>
          </cell>
          <cell r="Z54">
            <v>3552.5</v>
          </cell>
          <cell r="AA54">
            <v>4930</v>
          </cell>
          <cell r="AB54">
            <v>3697.5</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row>
        <row r="55">
          <cell r="A55">
            <v>112</v>
          </cell>
          <cell r="B55">
            <v>112</v>
          </cell>
          <cell r="C55" t="str">
            <v>Glenorchy Reservoir upgrade</v>
          </cell>
          <cell r="D55">
            <v>43192</v>
          </cell>
          <cell r="E55">
            <v>43857</v>
          </cell>
          <cell r="F55" t="str">
            <v>000361</v>
          </cell>
          <cell r="G55" t="str">
            <v>0002307</v>
          </cell>
          <cell r="H55" t="str">
            <v>SPP</v>
          </cell>
          <cell r="I55" t="str">
            <v>WATER S</v>
          </cell>
          <cell r="J55" t="str">
            <v>Glenorchy</v>
          </cell>
          <cell r="K55" t="str">
            <v>DBC</v>
          </cell>
          <cell r="L55">
            <v>0.11999999999999998</v>
          </cell>
          <cell r="M55">
            <v>1272921.03</v>
          </cell>
          <cell r="N55">
            <v>152750.52359999999</v>
          </cell>
          <cell r="P55" t="str">
            <v>000361DBC</v>
          </cell>
          <cell r="Q55">
            <v>0</v>
          </cell>
          <cell r="R55">
            <v>0</v>
          </cell>
          <cell r="S55">
            <v>0</v>
          </cell>
          <cell r="T55">
            <v>0</v>
          </cell>
          <cell r="U55">
            <v>560</v>
          </cell>
          <cell r="V55">
            <v>17090</v>
          </cell>
          <cell r="W55">
            <v>490</v>
          </cell>
          <cell r="X55">
            <v>110</v>
          </cell>
          <cell r="Y55">
            <v>360</v>
          </cell>
          <cell r="Z55">
            <v>7960</v>
          </cell>
          <cell r="AA55">
            <v>995</v>
          </cell>
          <cell r="AB55">
            <v>1370</v>
          </cell>
          <cell r="AC55">
            <v>220</v>
          </cell>
          <cell r="AD55">
            <v>57719.5</v>
          </cell>
          <cell r="AE55">
            <v>13175.204719999998</v>
          </cell>
          <cell r="AF55">
            <v>13175.204719999998</v>
          </cell>
          <cell r="AG55">
            <v>13175.204719999998</v>
          </cell>
          <cell r="AH55">
            <v>13175.204719999998</v>
          </cell>
          <cell r="AI55">
            <v>13175.204719999998</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row>
        <row r="56">
          <cell r="A56">
            <v>112</v>
          </cell>
          <cell r="B56">
            <v>112</v>
          </cell>
          <cell r="C56" t="str">
            <v>Glenorchy Reservoir upgrade</v>
          </cell>
          <cell r="D56">
            <v>43710</v>
          </cell>
          <cell r="E56">
            <v>43990</v>
          </cell>
          <cell r="F56" t="str">
            <v>000361</v>
          </cell>
          <cell r="G56" t="str">
            <v>0002308</v>
          </cell>
          <cell r="H56" t="str">
            <v>SPP</v>
          </cell>
          <cell r="I56" t="str">
            <v>WATER S</v>
          </cell>
          <cell r="J56" t="str">
            <v>Glenorchy</v>
          </cell>
          <cell r="K56" t="str">
            <v>IMP</v>
          </cell>
          <cell r="L56">
            <v>0.78950507534626879</v>
          </cell>
          <cell r="M56">
            <v>1272921.03</v>
          </cell>
          <cell r="N56">
            <v>1004977.6137000001</v>
          </cell>
          <cell r="P56" t="str">
            <v>000361IMP</v>
          </cell>
          <cell r="Q56">
            <v>0</v>
          </cell>
          <cell r="R56">
            <v>0</v>
          </cell>
          <cell r="S56">
            <v>0</v>
          </cell>
          <cell r="T56">
            <v>0</v>
          </cell>
          <cell r="U56">
            <v>0</v>
          </cell>
          <cell r="V56">
            <v>0</v>
          </cell>
          <cell r="W56">
            <v>0</v>
          </cell>
          <cell r="X56">
            <v>630</v>
          </cell>
          <cell r="Y56">
            <v>0</v>
          </cell>
          <cell r="Z56">
            <v>0</v>
          </cell>
          <cell r="AA56">
            <v>0</v>
          </cell>
          <cell r="AB56">
            <v>0</v>
          </cell>
          <cell r="AC56">
            <v>0</v>
          </cell>
          <cell r="AD56">
            <v>0</v>
          </cell>
          <cell r="AE56">
            <v>51015.869916475967</v>
          </cell>
          <cell r="AF56">
            <v>36474.456516105078</v>
          </cell>
          <cell r="AG56">
            <v>50571.076507952224</v>
          </cell>
          <cell r="AH56">
            <v>82518.510865384305</v>
          </cell>
          <cell r="AI56">
            <v>121318.28458406826</v>
          </cell>
          <cell r="AJ56">
            <v>155971.92265967187</v>
          </cell>
          <cell r="AK56">
            <v>175480.95008786174</v>
          </cell>
          <cell r="AL56">
            <v>168846.89186430559</v>
          </cell>
          <cell r="AM56">
            <v>125071.27298466908</v>
          </cell>
          <cell r="AN56">
            <v>37078.377713505994</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row>
        <row r="57">
          <cell r="A57">
            <v>112</v>
          </cell>
          <cell r="B57">
            <v>112</v>
          </cell>
          <cell r="C57" t="str">
            <v>Glenorchy Reservoir upgrade</v>
          </cell>
          <cell r="D57">
            <v>43990</v>
          </cell>
          <cell r="E57">
            <v>43990</v>
          </cell>
          <cell r="F57" t="str">
            <v>000361</v>
          </cell>
          <cell r="G57" t="str">
            <v>0002309</v>
          </cell>
          <cell r="H57" t="str">
            <v>SPP</v>
          </cell>
          <cell r="I57" t="str">
            <v>WATER S</v>
          </cell>
          <cell r="J57" t="str">
            <v>Glenorchy</v>
          </cell>
          <cell r="K57" t="str">
            <v>PCO</v>
          </cell>
          <cell r="L57">
            <v>0.05</v>
          </cell>
          <cell r="M57">
            <v>1272921.03</v>
          </cell>
          <cell r="N57">
            <v>63646.051500000001</v>
          </cell>
          <cell r="P57" t="str">
            <v>000361PCO</v>
          </cell>
          <cell r="Q57">
            <v>0</v>
          </cell>
          <cell r="R57">
            <v>0</v>
          </cell>
          <cell r="S57">
            <v>0</v>
          </cell>
          <cell r="T57">
            <v>0</v>
          </cell>
          <cell r="U57">
            <v>390</v>
          </cell>
          <cell r="V57">
            <v>3655.5</v>
          </cell>
          <cell r="W57">
            <v>0</v>
          </cell>
          <cell r="X57">
            <v>0</v>
          </cell>
          <cell r="Y57">
            <v>0</v>
          </cell>
          <cell r="Z57">
            <v>525</v>
          </cell>
          <cell r="AA57">
            <v>420</v>
          </cell>
          <cell r="AB57">
            <v>2252.75</v>
          </cell>
          <cell r="AC57">
            <v>0</v>
          </cell>
          <cell r="AD57">
            <v>0</v>
          </cell>
          <cell r="AE57">
            <v>0</v>
          </cell>
          <cell r="AF57">
            <v>0</v>
          </cell>
          <cell r="AG57">
            <v>0</v>
          </cell>
          <cell r="AH57">
            <v>0</v>
          </cell>
          <cell r="AI57">
            <v>0</v>
          </cell>
          <cell r="AJ57">
            <v>0</v>
          </cell>
          <cell r="AK57">
            <v>0</v>
          </cell>
          <cell r="AL57">
            <v>0</v>
          </cell>
          <cell r="AM57">
            <v>0</v>
          </cell>
          <cell r="AN57">
            <v>56402.801500000001</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row>
        <row r="58">
          <cell r="A58">
            <v>114</v>
          </cell>
          <cell r="B58">
            <v>114</v>
          </cell>
          <cell r="C58" t="str">
            <v>Glenorchy WS Bore upgrades</v>
          </cell>
          <cell r="D58">
            <v>43617</v>
          </cell>
          <cell r="E58">
            <v>43617</v>
          </cell>
          <cell r="F58" t="str">
            <v>000001</v>
          </cell>
          <cell r="G58" t="str">
            <v>0001804</v>
          </cell>
          <cell r="H58" t="str">
            <v>SPP</v>
          </cell>
          <cell r="I58" t="str">
            <v>WATER S</v>
          </cell>
          <cell r="J58" t="str">
            <v>Glenorchy</v>
          </cell>
          <cell r="K58" t="str">
            <v>IBC</v>
          </cell>
          <cell r="L58">
            <v>1.085948996746796E-2</v>
          </cell>
          <cell r="M58">
            <v>916020</v>
          </cell>
          <cell r="N58">
            <v>9947.51</v>
          </cell>
          <cell r="P58" t="str">
            <v>000001IBC</v>
          </cell>
          <cell r="Q58">
            <v>55</v>
          </cell>
          <cell r="R58">
            <v>0</v>
          </cell>
          <cell r="S58">
            <v>0</v>
          </cell>
          <cell r="T58">
            <v>0</v>
          </cell>
          <cell r="U58">
            <v>0</v>
          </cell>
          <cell r="V58">
            <v>1555</v>
          </cell>
          <cell r="W58">
            <v>0</v>
          </cell>
          <cell r="X58">
            <v>0</v>
          </cell>
          <cell r="Y58">
            <v>0</v>
          </cell>
          <cell r="Z58">
            <v>8337.51</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row>
        <row r="59">
          <cell r="A59">
            <v>114</v>
          </cell>
          <cell r="B59">
            <v>114</v>
          </cell>
          <cell r="C59" t="str">
            <v>Glenorchy WS Bore upgrades</v>
          </cell>
          <cell r="D59">
            <v>43617</v>
          </cell>
          <cell r="E59">
            <v>43617</v>
          </cell>
          <cell r="F59" t="str">
            <v>000001</v>
          </cell>
          <cell r="G59" t="str">
            <v>0002286</v>
          </cell>
          <cell r="H59" t="str">
            <v>SPP</v>
          </cell>
          <cell r="I59" t="str">
            <v>WATER S</v>
          </cell>
          <cell r="J59" t="str">
            <v>Glenorchy</v>
          </cell>
          <cell r="K59" t="str">
            <v>DBC</v>
          </cell>
          <cell r="L59">
            <v>0</v>
          </cell>
          <cell r="M59">
            <v>916020</v>
          </cell>
          <cell r="N59">
            <v>0</v>
          </cell>
          <cell r="P59" t="str">
            <v>000001DBC</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row>
        <row r="60">
          <cell r="A60">
            <v>114</v>
          </cell>
          <cell r="B60">
            <v>114</v>
          </cell>
          <cell r="C60" t="str">
            <v>Glenorchy WS Bore upgrades</v>
          </cell>
          <cell r="D60">
            <v>43617</v>
          </cell>
          <cell r="E60">
            <v>43617</v>
          </cell>
          <cell r="F60" t="str">
            <v>000001</v>
          </cell>
          <cell r="G60" t="str">
            <v>0002287</v>
          </cell>
          <cell r="H60" t="str">
            <v>SPP</v>
          </cell>
          <cell r="I60" t="str">
            <v>WATER S</v>
          </cell>
          <cell r="J60" t="str">
            <v>Glenorchy</v>
          </cell>
          <cell r="K60" t="str">
            <v>IMP</v>
          </cell>
          <cell r="L60">
            <v>0</v>
          </cell>
          <cell r="M60">
            <v>916020</v>
          </cell>
          <cell r="N60">
            <v>0</v>
          </cell>
          <cell r="P60" t="str">
            <v>000001IMP</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row>
        <row r="61">
          <cell r="A61">
            <v>114</v>
          </cell>
          <cell r="B61">
            <v>114</v>
          </cell>
          <cell r="C61" t="str">
            <v>Glenorchy WS Bore upgrades</v>
          </cell>
          <cell r="D61">
            <v>43617</v>
          </cell>
          <cell r="E61">
            <v>43617</v>
          </cell>
          <cell r="F61" t="str">
            <v>000001</v>
          </cell>
          <cell r="G61" t="str">
            <v>0002288</v>
          </cell>
          <cell r="H61" t="str">
            <v>SPP</v>
          </cell>
          <cell r="I61" t="str">
            <v>WATER S</v>
          </cell>
          <cell r="J61" t="str">
            <v>Glenorchy</v>
          </cell>
          <cell r="K61" t="str">
            <v>PCO</v>
          </cell>
          <cell r="L61">
            <v>0</v>
          </cell>
          <cell r="M61">
            <v>916020</v>
          </cell>
          <cell r="N61">
            <v>0</v>
          </cell>
          <cell r="P61" t="str">
            <v>000001PCO</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row>
        <row r="62">
          <cell r="A62">
            <v>113</v>
          </cell>
          <cell r="B62">
            <v>113</v>
          </cell>
          <cell r="C62" t="str">
            <v>Glenorchy WS new WTP and building</v>
          </cell>
          <cell r="D62">
            <v>43617</v>
          </cell>
          <cell r="E62">
            <v>43617</v>
          </cell>
          <cell r="F62" t="str">
            <v>000940</v>
          </cell>
          <cell r="G62" t="str">
            <v>0002484</v>
          </cell>
          <cell r="H62" t="str">
            <v>SPP</v>
          </cell>
          <cell r="I62" t="str">
            <v>WATER S</v>
          </cell>
          <cell r="J62" t="str">
            <v>Glenorchy</v>
          </cell>
          <cell r="K62" t="str">
            <v>IBC</v>
          </cell>
          <cell r="L62">
            <v>9.1704658596656704E-5</v>
          </cell>
          <cell r="M62">
            <v>763320</v>
          </cell>
          <cell r="N62">
            <v>70</v>
          </cell>
          <cell r="P62" t="str">
            <v>000940IBC</v>
          </cell>
          <cell r="Q62">
            <v>0</v>
          </cell>
          <cell r="R62">
            <v>0</v>
          </cell>
          <cell r="S62">
            <v>0</v>
          </cell>
          <cell r="T62">
            <v>0</v>
          </cell>
          <cell r="U62">
            <v>0</v>
          </cell>
          <cell r="V62">
            <v>0</v>
          </cell>
          <cell r="W62">
            <v>0</v>
          </cell>
          <cell r="X62">
            <v>0</v>
          </cell>
          <cell r="Y62">
            <v>0</v>
          </cell>
          <cell r="Z62">
            <v>0</v>
          </cell>
          <cell r="AA62">
            <v>0</v>
          </cell>
          <cell r="AB62">
            <v>0</v>
          </cell>
          <cell r="AC62">
            <v>7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row>
        <row r="63">
          <cell r="A63">
            <v>113</v>
          </cell>
          <cell r="B63">
            <v>113</v>
          </cell>
          <cell r="C63" t="str">
            <v>Glenorchy WS new WTP and building</v>
          </cell>
          <cell r="D63">
            <v>43617</v>
          </cell>
          <cell r="E63">
            <v>43617</v>
          </cell>
          <cell r="F63" t="str">
            <v>000940</v>
          </cell>
          <cell r="G63" t="str">
            <v>0002430</v>
          </cell>
          <cell r="H63" t="str">
            <v>SPP</v>
          </cell>
          <cell r="I63" t="str">
            <v>WATER S</v>
          </cell>
          <cell r="J63" t="str">
            <v>Glenorchy</v>
          </cell>
          <cell r="K63" t="str">
            <v>DBC</v>
          </cell>
          <cell r="L63">
            <v>1.8340931719331341E-4</v>
          </cell>
          <cell r="M63">
            <v>763320</v>
          </cell>
          <cell r="N63">
            <v>140</v>
          </cell>
          <cell r="P63" t="str">
            <v>000940DBC</v>
          </cell>
          <cell r="Q63">
            <v>0</v>
          </cell>
          <cell r="R63">
            <v>0</v>
          </cell>
          <cell r="S63">
            <v>0</v>
          </cell>
          <cell r="T63">
            <v>0</v>
          </cell>
          <cell r="U63">
            <v>0</v>
          </cell>
          <cell r="V63">
            <v>0</v>
          </cell>
          <cell r="W63">
            <v>0</v>
          </cell>
          <cell r="X63">
            <v>0</v>
          </cell>
          <cell r="Y63">
            <v>0</v>
          </cell>
          <cell r="Z63">
            <v>0</v>
          </cell>
          <cell r="AA63">
            <v>14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row>
        <row r="64">
          <cell r="A64">
            <v>113</v>
          </cell>
          <cell r="B64">
            <v>113</v>
          </cell>
          <cell r="C64" t="str">
            <v>Glenorchy WS new WTP and building</v>
          </cell>
          <cell r="D64">
            <v>43617</v>
          </cell>
          <cell r="E64">
            <v>43617</v>
          </cell>
          <cell r="F64" t="str">
            <v>000940</v>
          </cell>
          <cell r="G64" t="str">
            <v>0002431</v>
          </cell>
          <cell r="H64" t="str">
            <v>SPP</v>
          </cell>
          <cell r="I64" t="str">
            <v>WATER S</v>
          </cell>
          <cell r="J64" t="str">
            <v>Glenorchy</v>
          </cell>
          <cell r="K64" t="str">
            <v>IMP</v>
          </cell>
          <cell r="L64">
            <v>0</v>
          </cell>
          <cell r="M64">
            <v>763320</v>
          </cell>
          <cell r="N64">
            <v>0</v>
          </cell>
          <cell r="P64" t="str">
            <v>000940IMP</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row>
        <row r="65">
          <cell r="A65">
            <v>113</v>
          </cell>
          <cell r="B65">
            <v>113</v>
          </cell>
          <cell r="C65" t="str">
            <v>Glenorchy WS new WTP and building</v>
          </cell>
          <cell r="D65">
            <v>43617</v>
          </cell>
          <cell r="E65">
            <v>43617</v>
          </cell>
          <cell r="F65" t="str">
            <v>000940</v>
          </cell>
          <cell r="G65" t="str">
            <v>0002432</v>
          </cell>
          <cell r="H65" t="str">
            <v>SPP</v>
          </cell>
          <cell r="I65" t="str">
            <v>WATER S</v>
          </cell>
          <cell r="J65" t="str">
            <v>Glenorchy</v>
          </cell>
          <cell r="K65" t="str">
            <v>PCO</v>
          </cell>
          <cell r="L65">
            <v>0</v>
          </cell>
          <cell r="M65">
            <v>763320</v>
          </cell>
          <cell r="N65">
            <v>0</v>
          </cell>
          <cell r="P65" t="str">
            <v>000940PCO</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row>
        <row r="66">
          <cell r="A66">
            <v>117</v>
          </cell>
          <cell r="B66">
            <v>117</v>
          </cell>
          <cell r="C66" t="str">
            <v>Hanley's Farm new Reservoir</v>
          </cell>
          <cell r="D66">
            <v>43617</v>
          </cell>
          <cell r="E66">
            <v>43617</v>
          </cell>
          <cell r="F66" t="str">
            <v>000887</v>
          </cell>
          <cell r="G66" t="str">
            <v>0001995</v>
          </cell>
          <cell r="H66" t="str">
            <v>SPP</v>
          </cell>
          <cell r="I66" t="str">
            <v>WATER S</v>
          </cell>
          <cell r="J66" t="str">
            <v>Queenstown</v>
          </cell>
          <cell r="K66" t="str">
            <v>IBC</v>
          </cell>
          <cell r="L66">
            <v>2.7930897594138162E-2</v>
          </cell>
          <cell r="M66">
            <v>4083360</v>
          </cell>
          <cell r="N66">
            <v>114051.91</v>
          </cell>
          <cell r="P66" t="str">
            <v>000887IBC</v>
          </cell>
          <cell r="Q66">
            <v>0</v>
          </cell>
          <cell r="R66">
            <v>4581.16</v>
          </cell>
          <cell r="S66">
            <v>3536</v>
          </cell>
          <cell r="T66">
            <v>8498.6</v>
          </cell>
          <cell r="U66">
            <v>2467.52</v>
          </cell>
          <cell r="V66">
            <v>29198.68</v>
          </cell>
          <cell r="W66">
            <v>6950.22</v>
          </cell>
          <cell r="X66">
            <v>8246.56</v>
          </cell>
          <cell r="Y66">
            <v>20188.07</v>
          </cell>
          <cell r="Z66">
            <v>7477.5</v>
          </cell>
          <cell r="AA66">
            <v>1608.75</v>
          </cell>
          <cell r="AB66">
            <v>9880.25</v>
          </cell>
          <cell r="AC66">
            <v>11418.6</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row>
        <row r="67">
          <cell r="A67">
            <v>117</v>
          </cell>
          <cell r="B67">
            <v>117</v>
          </cell>
          <cell r="C67" t="str">
            <v>Hanley's Farm new Reservoir</v>
          </cell>
          <cell r="D67">
            <v>43617</v>
          </cell>
          <cell r="E67">
            <v>43617</v>
          </cell>
          <cell r="F67" t="str">
            <v>000887</v>
          </cell>
          <cell r="G67" t="str">
            <v>0002391</v>
          </cell>
          <cell r="H67" t="str">
            <v>SPP</v>
          </cell>
          <cell r="I67" t="str">
            <v>WATER S</v>
          </cell>
          <cell r="J67" t="str">
            <v>Queenstown</v>
          </cell>
          <cell r="K67" t="str">
            <v>DBC</v>
          </cell>
          <cell r="L67">
            <v>1.0389728067082011E-3</v>
          </cell>
          <cell r="M67">
            <v>4083360</v>
          </cell>
          <cell r="N67">
            <v>4242.5</v>
          </cell>
          <cell r="P67" t="str">
            <v>000887DBC</v>
          </cell>
          <cell r="Q67">
            <v>0</v>
          </cell>
          <cell r="R67">
            <v>0</v>
          </cell>
          <cell r="S67">
            <v>0</v>
          </cell>
          <cell r="T67">
            <v>0</v>
          </cell>
          <cell r="U67">
            <v>0</v>
          </cell>
          <cell r="V67">
            <v>0</v>
          </cell>
          <cell r="W67">
            <v>0</v>
          </cell>
          <cell r="X67">
            <v>110</v>
          </cell>
          <cell r="Y67">
            <v>110</v>
          </cell>
          <cell r="Z67">
            <v>0</v>
          </cell>
          <cell r="AA67">
            <v>3022.5</v>
          </cell>
          <cell r="AB67">
            <v>220</v>
          </cell>
          <cell r="AC67">
            <v>78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row>
        <row r="68">
          <cell r="A68">
            <v>117</v>
          </cell>
          <cell r="B68">
            <v>117</v>
          </cell>
          <cell r="C68" t="str">
            <v>Hanley's Farm new Reservoir</v>
          </cell>
          <cell r="D68">
            <v>43617</v>
          </cell>
          <cell r="E68">
            <v>43617</v>
          </cell>
          <cell r="F68" t="str">
            <v>000887</v>
          </cell>
          <cell r="G68" t="str">
            <v>0002392</v>
          </cell>
          <cell r="H68" t="str">
            <v>SPP</v>
          </cell>
          <cell r="I68" t="str">
            <v>WATER S</v>
          </cell>
          <cell r="J68" t="str">
            <v>Queenstown</v>
          </cell>
          <cell r="K68" t="str">
            <v>IMP</v>
          </cell>
          <cell r="L68">
            <v>0</v>
          </cell>
          <cell r="M68">
            <v>4083360</v>
          </cell>
          <cell r="N68">
            <v>0</v>
          </cell>
          <cell r="P68" t="str">
            <v>000887IMP</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row>
        <row r="69">
          <cell r="A69">
            <v>117</v>
          </cell>
          <cell r="B69">
            <v>117</v>
          </cell>
          <cell r="C69" t="str">
            <v>Hanley's Farm new Reservoir</v>
          </cell>
          <cell r="D69">
            <v>43617</v>
          </cell>
          <cell r="E69">
            <v>43617</v>
          </cell>
          <cell r="F69" t="str">
            <v>000887</v>
          </cell>
          <cell r="G69" t="str">
            <v>0002393</v>
          </cell>
          <cell r="H69" t="str">
            <v>SPP</v>
          </cell>
          <cell r="I69" t="str">
            <v>WATER S</v>
          </cell>
          <cell r="J69" t="str">
            <v>Queenstown</v>
          </cell>
          <cell r="K69" t="str">
            <v>PCO</v>
          </cell>
          <cell r="L69">
            <v>0</v>
          </cell>
          <cell r="M69">
            <v>4083360</v>
          </cell>
          <cell r="N69">
            <v>0</v>
          </cell>
          <cell r="P69" t="str">
            <v>000887PCO</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row>
        <row r="70">
          <cell r="A70">
            <v>118</v>
          </cell>
          <cell r="B70">
            <v>118</v>
          </cell>
          <cell r="C70" t="str">
            <v>Hanley's Farm PS &amp; Rising/Falling mains</v>
          </cell>
          <cell r="D70">
            <v>43617</v>
          </cell>
          <cell r="E70">
            <v>43617</v>
          </cell>
          <cell r="F70" t="str">
            <v>000937</v>
          </cell>
          <cell r="G70" t="str">
            <v>0002486</v>
          </cell>
          <cell r="H70" t="str">
            <v>SPP</v>
          </cell>
          <cell r="I70" t="str">
            <v>WATER S</v>
          </cell>
          <cell r="J70" t="str">
            <v>Queenstown</v>
          </cell>
          <cell r="K70" t="str">
            <v>IBC</v>
          </cell>
          <cell r="L70">
            <v>2.3226275530846455E-2</v>
          </cell>
          <cell r="M70">
            <v>1680712</v>
          </cell>
          <cell r="N70">
            <v>39036.680000000008</v>
          </cell>
          <cell r="P70" t="str">
            <v>000937IBC</v>
          </cell>
          <cell r="Q70">
            <v>0</v>
          </cell>
          <cell r="R70">
            <v>0</v>
          </cell>
          <cell r="S70">
            <v>0</v>
          </cell>
          <cell r="T70">
            <v>330</v>
          </cell>
          <cell r="U70">
            <v>330</v>
          </cell>
          <cell r="V70">
            <v>11245.01</v>
          </cell>
          <cell r="W70">
            <v>2526.35</v>
          </cell>
          <cell r="X70">
            <v>2986.56</v>
          </cell>
          <cell r="Y70">
            <v>13695.35</v>
          </cell>
          <cell r="Z70">
            <v>220</v>
          </cell>
          <cell r="AA70">
            <v>1413.75</v>
          </cell>
          <cell r="AB70">
            <v>4065.15</v>
          </cell>
          <cell r="AC70">
            <v>2224.5100000000002</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row>
        <row r="71">
          <cell r="A71">
            <v>118</v>
          </cell>
          <cell r="B71">
            <v>118</v>
          </cell>
          <cell r="C71" t="str">
            <v>Hanley's Farm PS &amp; Rising/Falling mains</v>
          </cell>
          <cell r="D71">
            <v>43617</v>
          </cell>
          <cell r="E71">
            <v>43617</v>
          </cell>
          <cell r="F71" t="str">
            <v>000937</v>
          </cell>
          <cell r="G71" t="str">
            <v>0002421</v>
          </cell>
          <cell r="H71" t="str">
            <v>SPP</v>
          </cell>
          <cell r="I71" t="str">
            <v>WATER S</v>
          </cell>
          <cell r="J71" t="str">
            <v>Queenstown</v>
          </cell>
          <cell r="K71" t="str">
            <v>DBC</v>
          </cell>
          <cell r="L71">
            <v>2.1464117588260215E-3</v>
          </cell>
          <cell r="M71">
            <v>1680712</v>
          </cell>
          <cell r="N71">
            <v>3607.5</v>
          </cell>
          <cell r="P71" t="str">
            <v>000937DBC</v>
          </cell>
          <cell r="Q71">
            <v>0</v>
          </cell>
          <cell r="R71">
            <v>0</v>
          </cell>
          <cell r="S71">
            <v>0</v>
          </cell>
          <cell r="T71">
            <v>0</v>
          </cell>
          <cell r="U71">
            <v>0</v>
          </cell>
          <cell r="V71">
            <v>0</v>
          </cell>
          <cell r="W71">
            <v>0</v>
          </cell>
          <cell r="X71">
            <v>0</v>
          </cell>
          <cell r="Y71">
            <v>0</v>
          </cell>
          <cell r="Z71">
            <v>0</v>
          </cell>
          <cell r="AA71">
            <v>2827.5</v>
          </cell>
          <cell r="AB71">
            <v>0</v>
          </cell>
          <cell r="AC71">
            <v>78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row>
        <row r="72">
          <cell r="A72">
            <v>118</v>
          </cell>
          <cell r="B72">
            <v>118</v>
          </cell>
          <cell r="C72" t="str">
            <v>Hanley's Farm PS &amp; Rising/Falling mains</v>
          </cell>
          <cell r="D72">
            <v>43617</v>
          </cell>
          <cell r="E72">
            <v>43617</v>
          </cell>
          <cell r="F72" t="str">
            <v>000937</v>
          </cell>
          <cell r="G72" t="str">
            <v>0002422</v>
          </cell>
          <cell r="H72" t="str">
            <v>SPP</v>
          </cell>
          <cell r="I72" t="str">
            <v>WATER S</v>
          </cell>
          <cell r="J72" t="str">
            <v>Queenstown</v>
          </cell>
          <cell r="K72" t="str">
            <v>IMP</v>
          </cell>
          <cell r="L72">
            <v>8.3298030834551073E-5</v>
          </cell>
          <cell r="M72">
            <v>1680712</v>
          </cell>
          <cell r="N72">
            <v>140</v>
          </cell>
          <cell r="P72" t="str">
            <v>000937IMP</v>
          </cell>
          <cell r="Q72">
            <v>0</v>
          </cell>
          <cell r="R72">
            <v>0</v>
          </cell>
          <cell r="S72">
            <v>0</v>
          </cell>
          <cell r="T72">
            <v>14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row>
        <row r="73">
          <cell r="A73">
            <v>118</v>
          </cell>
          <cell r="B73">
            <v>118</v>
          </cell>
          <cell r="C73" t="str">
            <v>Hanley's Farm PS &amp; Rising/Falling mains</v>
          </cell>
          <cell r="D73">
            <v>43617</v>
          </cell>
          <cell r="E73">
            <v>43617</v>
          </cell>
          <cell r="F73" t="str">
            <v>000937</v>
          </cell>
          <cell r="G73" t="str">
            <v>0002423</v>
          </cell>
          <cell r="H73" t="str">
            <v>SPP</v>
          </cell>
          <cell r="I73" t="str">
            <v>WATER S</v>
          </cell>
          <cell r="J73" t="str">
            <v>Queenstown</v>
          </cell>
          <cell r="K73" t="str">
            <v>PCO</v>
          </cell>
          <cell r="L73">
            <v>0</v>
          </cell>
          <cell r="M73">
            <v>1680712</v>
          </cell>
          <cell r="N73">
            <v>0</v>
          </cell>
          <cell r="P73" t="str">
            <v>000937PCO</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row>
        <row r="74">
          <cell r="A74">
            <v>109</v>
          </cell>
          <cell r="B74">
            <v>109</v>
          </cell>
          <cell r="C74" t="str">
            <v>Hawea WTP minor upgrades</v>
          </cell>
          <cell r="D74">
            <v>43617</v>
          </cell>
          <cell r="E74">
            <v>43617</v>
          </cell>
          <cell r="F74" t="str">
            <v>000881</v>
          </cell>
          <cell r="G74" t="str">
            <v>0002487</v>
          </cell>
          <cell r="H74" t="str">
            <v>SPP</v>
          </cell>
          <cell r="I74" t="str">
            <v>WATER S</v>
          </cell>
          <cell r="J74" t="str">
            <v>Hawea</v>
          </cell>
          <cell r="K74" t="str">
            <v>IBC</v>
          </cell>
          <cell r="L74">
            <v>2.1400778210116734E-3</v>
          </cell>
          <cell r="M74">
            <v>205600</v>
          </cell>
          <cell r="N74">
            <v>440</v>
          </cell>
          <cell r="P74" t="str">
            <v>000881IBC</v>
          </cell>
          <cell r="Q74">
            <v>0</v>
          </cell>
          <cell r="R74">
            <v>0</v>
          </cell>
          <cell r="S74">
            <v>0</v>
          </cell>
          <cell r="T74">
            <v>0</v>
          </cell>
          <cell r="U74">
            <v>0</v>
          </cell>
          <cell r="V74">
            <v>0</v>
          </cell>
          <cell r="W74">
            <v>0</v>
          </cell>
          <cell r="X74">
            <v>0</v>
          </cell>
          <cell r="Y74">
            <v>220</v>
          </cell>
          <cell r="Z74">
            <v>22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row>
        <row r="75">
          <cell r="A75">
            <v>109</v>
          </cell>
          <cell r="B75">
            <v>109</v>
          </cell>
          <cell r="C75" t="str">
            <v>Hawea WTP minor upgrades</v>
          </cell>
          <cell r="D75">
            <v>43617</v>
          </cell>
          <cell r="E75">
            <v>43617</v>
          </cell>
          <cell r="F75" t="str">
            <v>000881</v>
          </cell>
          <cell r="G75" t="str">
            <v>0002385</v>
          </cell>
          <cell r="H75" t="str">
            <v>SPP</v>
          </cell>
          <cell r="I75" t="str">
            <v>WATER S</v>
          </cell>
          <cell r="J75" t="str">
            <v>Hawea</v>
          </cell>
          <cell r="K75" t="str">
            <v>DBC</v>
          </cell>
          <cell r="L75">
            <v>6.7972276264591435E-3</v>
          </cell>
          <cell r="M75">
            <v>205600</v>
          </cell>
          <cell r="N75">
            <v>1397.51</v>
          </cell>
          <cell r="P75" t="str">
            <v>000881DBC</v>
          </cell>
          <cell r="Q75">
            <v>0</v>
          </cell>
          <cell r="R75">
            <v>0</v>
          </cell>
          <cell r="S75">
            <v>0</v>
          </cell>
          <cell r="T75">
            <v>0</v>
          </cell>
          <cell r="U75">
            <v>0</v>
          </cell>
          <cell r="V75">
            <v>0</v>
          </cell>
          <cell r="W75">
            <v>0</v>
          </cell>
          <cell r="X75">
            <v>0</v>
          </cell>
          <cell r="Y75">
            <v>1397.51</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row>
        <row r="76">
          <cell r="A76">
            <v>109</v>
          </cell>
          <cell r="B76">
            <v>109</v>
          </cell>
          <cell r="C76" t="str">
            <v>Hawea WTP minor upgrades</v>
          </cell>
          <cell r="D76">
            <v>43617</v>
          </cell>
          <cell r="E76">
            <v>43617</v>
          </cell>
          <cell r="F76" t="str">
            <v>000881</v>
          </cell>
          <cell r="G76" t="str">
            <v>0002386</v>
          </cell>
          <cell r="H76" t="str">
            <v>SPP</v>
          </cell>
          <cell r="I76" t="str">
            <v>WATER S</v>
          </cell>
          <cell r="J76" t="str">
            <v>Hawea</v>
          </cell>
          <cell r="K76" t="str">
            <v>IMP</v>
          </cell>
          <cell r="L76">
            <v>0</v>
          </cell>
          <cell r="M76">
            <v>205600</v>
          </cell>
          <cell r="N76">
            <v>0</v>
          </cell>
          <cell r="P76" t="str">
            <v>000881IMP</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row>
        <row r="77">
          <cell r="A77">
            <v>109</v>
          </cell>
          <cell r="B77">
            <v>109</v>
          </cell>
          <cell r="C77" t="str">
            <v>Hawea WTP minor upgrades</v>
          </cell>
          <cell r="D77">
            <v>43617</v>
          </cell>
          <cell r="E77">
            <v>43617</v>
          </cell>
          <cell r="F77" t="str">
            <v>000881</v>
          </cell>
          <cell r="G77" t="str">
            <v>0002387</v>
          </cell>
          <cell r="H77" t="str">
            <v>SPP</v>
          </cell>
          <cell r="I77" t="str">
            <v>WATER S</v>
          </cell>
          <cell r="J77" t="str">
            <v>Hawea</v>
          </cell>
          <cell r="K77" t="str">
            <v>PCO</v>
          </cell>
          <cell r="L77">
            <v>0</v>
          </cell>
          <cell r="M77">
            <v>205600</v>
          </cell>
          <cell r="N77">
            <v>0</v>
          </cell>
          <cell r="P77" t="str">
            <v>000881PCO</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row>
        <row r="78">
          <cell r="A78">
            <v>3</v>
          </cell>
          <cell r="B78">
            <v>3.1</v>
          </cell>
          <cell r="C78" t="str">
            <v>Hawea WW Cxn to Project Pure WWTP</v>
          </cell>
          <cell r="D78">
            <v>43220</v>
          </cell>
          <cell r="E78">
            <v>43609</v>
          </cell>
          <cell r="F78" t="str">
            <v>000779</v>
          </cell>
          <cell r="G78" t="str">
            <v>0002478</v>
          </cell>
          <cell r="H78" t="str">
            <v>Bundles 3 &amp; 5</v>
          </cell>
          <cell r="I78" t="str">
            <v>WASTE W</v>
          </cell>
          <cell r="J78" t="str">
            <v>Hawea</v>
          </cell>
          <cell r="K78" t="str">
            <v>IBC</v>
          </cell>
          <cell r="L78">
            <v>1.8569479953148022E-2</v>
          </cell>
          <cell r="M78">
            <v>4379110.25</v>
          </cell>
          <cell r="N78">
            <v>81317.800000000017</v>
          </cell>
          <cell r="P78" t="str">
            <v>000779IBC</v>
          </cell>
          <cell r="Q78">
            <v>3669.34</v>
          </cell>
          <cell r="R78">
            <v>0</v>
          </cell>
          <cell r="S78">
            <v>0</v>
          </cell>
          <cell r="T78">
            <v>220</v>
          </cell>
          <cell r="U78">
            <v>220</v>
          </cell>
          <cell r="V78">
            <v>29478.94</v>
          </cell>
          <cell r="W78">
            <v>6573.44</v>
          </cell>
          <cell r="X78">
            <v>8998.2999999999993</v>
          </cell>
          <cell r="Y78">
            <v>27935.65</v>
          </cell>
          <cell r="Z78">
            <v>405</v>
          </cell>
          <cell r="AA78">
            <v>2557.64</v>
          </cell>
          <cell r="AB78">
            <v>-9147.15</v>
          </cell>
          <cell r="AC78">
            <v>10196.64</v>
          </cell>
          <cell r="AD78">
            <v>21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row>
        <row r="79">
          <cell r="A79">
            <v>3</v>
          </cell>
          <cell r="B79">
            <v>3.1</v>
          </cell>
          <cell r="C79" t="str">
            <v>Hawea WW Cxn to Project Pure WWTP</v>
          </cell>
          <cell r="D79">
            <v>43612</v>
          </cell>
          <cell r="E79">
            <v>43915</v>
          </cell>
          <cell r="F79" t="str">
            <v>000779</v>
          </cell>
          <cell r="G79" t="str">
            <v>0002349</v>
          </cell>
          <cell r="H79" t="str">
            <v>Bundles 3 &amp; 5</v>
          </cell>
          <cell r="I79" t="str">
            <v>WASTE W</v>
          </cell>
          <cell r="J79" t="str">
            <v>Hawea</v>
          </cell>
          <cell r="K79" t="str">
            <v>DBC</v>
          </cell>
          <cell r="L79">
            <v>0.12</v>
          </cell>
          <cell r="M79">
            <v>4379110.25</v>
          </cell>
          <cell r="N79">
            <v>525493.23</v>
          </cell>
          <cell r="P79" t="str">
            <v>000779DBC</v>
          </cell>
          <cell r="Q79">
            <v>0</v>
          </cell>
          <cell r="R79">
            <v>0</v>
          </cell>
          <cell r="S79">
            <v>0</v>
          </cell>
          <cell r="T79">
            <v>880</v>
          </cell>
          <cell r="U79">
            <v>2530</v>
          </cell>
          <cell r="V79">
            <v>1320</v>
          </cell>
          <cell r="W79">
            <v>1760</v>
          </cell>
          <cell r="X79">
            <v>1760</v>
          </cell>
          <cell r="Y79">
            <v>3690</v>
          </cell>
          <cell r="Z79">
            <v>1760</v>
          </cell>
          <cell r="AA79">
            <v>3960</v>
          </cell>
          <cell r="AB79">
            <v>39052</v>
          </cell>
          <cell r="AC79">
            <v>29919</v>
          </cell>
          <cell r="AD79">
            <v>5842.61</v>
          </cell>
          <cell r="AE79">
            <v>61859.945714285714</v>
          </cell>
          <cell r="AF79">
            <v>61859.945714285714</v>
          </cell>
          <cell r="AG79">
            <v>61859.945714285714</v>
          </cell>
          <cell r="AH79">
            <v>61859.945714285714</v>
          </cell>
          <cell r="AI79">
            <v>61859.945714285714</v>
          </cell>
          <cell r="AJ79">
            <v>61859.945714285714</v>
          </cell>
          <cell r="AK79">
            <v>61859.945714285714</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row>
        <row r="80">
          <cell r="A80">
            <v>5</v>
          </cell>
          <cell r="B80">
            <v>5.0999999999999996</v>
          </cell>
          <cell r="C80" t="str">
            <v>Hawea WW Cxn to Project Pure WWTP</v>
          </cell>
          <cell r="D80">
            <v>43915</v>
          </cell>
          <cell r="E80">
            <v>44216</v>
          </cell>
          <cell r="F80" t="str">
            <v>000779</v>
          </cell>
          <cell r="G80" t="str">
            <v>0002350</v>
          </cell>
          <cell r="H80" t="str">
            <v>Bundles 3 &amp; 5</v>
          </cell>
          <cell r="I80" t="str">
            <v>WASTE W</v>
          </cell>
          <cell r="J80" t="str">
            <v>Hawea</v>
          </cell>
          <cell r="K80" t="str">
            <v>IMP</v>
          </cell>
          <cell r="L80">
            <v>0.8098744037102058</v>
          </cell>
          <cell r="M80">
            <v>4379110.25</v>
          </cell>
          <cell r="N80">
            <v>3546529.3025000002</v>
          </cell>
          <cell r="P80" t="str">
            <v>000779IMP</v>
          </cell>
          <cell r="Q80">
            <v>0</v>
          </cell>
          <cell r="R80">
            <v>0</v>
          </cell>
          <cell r="S80">
            <v>0</v>
          </cell>
          <cell r="T80">
            <v>55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169257.93575576573</v>
          </cell>
          <cell r="AL80">
            <v>116528.39637806659</v>
          </cell>
          <cell r="AM80">
            <v>145193.00569514465</v>
          </cell>
          <cell r="AN80">
            <v>227814.08209960611</v>
          </cell>
          <cell r="AO80">
            <v>337881.6763485308</v>
          </cell>
          <cell r="AP80">
            <v>448885.83919899899</v>
          </cell>
          <cell r="AQ80">
            <v>534316.6214080886</v>
          </cell>
          <cell r="AR80">
            <v>567664.07373287878</v>
          </cell>
          <cell r="AS80">
            <v>522418.2469304516</v>
          </cell>
          <cell r="AT80">
            <v>372069.19175788527</v>
          </cell>
          <cell r="AU80">
            <v>103950.2331945831</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row>
        <row r="81">
          <cell r="A81">
            <v>5</v>
          </cell>
          <cell r="B81">
            <v>5.0999999999999996</v>
          </cell>
          <cell r="C81" t="str">
            <v>Hawea WW Cxn to Project Pure WWTP</v>
          </cell>
          <cell r="D81">
            <v>44244</v>
          </cell>
          <cell r="E81">
            <v>44244</v>
          </cell>
          <cell r="F81" t="str">
            <v>000779</v>
          </cell>
          <cell r="G81" t="str">
            <v>0002351</v>
          </cell>
          <cell r="H81" t="str">
            <v>Bundles 3 &amp; 5</v>
          </cell>
          <cell r="I81" t="str">
            <v>WASTE W</v>
          </cell>
          <cell r="J81" t="str">
            <v>Hawea</v>
          </cell>
          <cell r="K81" t="str">
            <v>PCO</v>
          </cell>
          <cell r="L81">
            <v>0.05</v>
          </cell>
          <cell r="M81">
            <v>4379110.25</v>
          </cell>
          <cell r="N81">
            <v>218955.51250000001</v>
          </cell>
          <cell r="P81" t="str">
            <v>000779PCO</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218955.51250000001</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row>
        <row r="82">
          <cell r="A82">
            <v>105</v>
          </cell>
          <cell r="B82">
            <v>105</v>
          </cell>
          <cell r="C82" t="str">
            <v>Kawarau Bridge Remarks Pk WW Rising Main</v>
          </cell>
          <cell r="D82">
            <v>43094</v>
          </cell>
          <cell r="E82">
            <v>43168</v>
          </cell>
          <cell r="F82" t="str">
            <v>000863</v>
          </cell>
          <cell r="G82" t="str">
            <v>-</v>
          </cell>
          <cell r="H82" t="str">
            <v>SPP</v>
          </cell>
          <cell r="I82" t="str">
            <v>WASTE W</v>
          </cell>
          <cell r="J82" t="str">
            <v>Queenstown</v>
          </cell>
          <cell r="K82" t="str">
            <v>IBC</v>
          </cell>
          <cell r="L82">
            <v>0</v>
          </cell>
          <cell r="M82">
            <v>1980580</v>
          </cell>
          <cell r="N82">
            <v>0</v>
          </cell>
          <cell r="P82" t="str">
            <v>000863IBC</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row>
        <row r="83">
          <cell r="A83">
            <v>105</v>
          </cell>
          <cell r="B83">
            <v>105</v>
          </cell>
          <cell r="C83" t="str">
            <v>Kawarau Bridge Remarks Pk WW Rising Main</v>
          </cell>
          <cell r="D83">
            <v>43168</v>
          </cell>
          <cell r="E83">
            <v>43287</v>
          </cell>
          <cell r="F83" t="str">
            <v>000863</v>
          </cell>
          <cell r="G83" t="str">
            <v>0001973</v>
          </cell>
          <cell r="H83" t="str">
            <v>SPP</v>
          </cell>
          <cell r="I83" t="str">
            <v>WASTE W</v>
          </cell>
          <cell r="J83" t="str">
            <v>Queenstown</v>
          </cell>
          <cell r="K83" t="str">
            <v>DBC</v>
          </cell>
          <cell r="L83">
            <v>2.9105766997546176E-2</v>
          </cell>
          <cell r="M83">
            <v>1980580</v>
          </cell>
          <cell r="N83">
            <v>57646.3</v>
          </cell>
          <cell r="P83" t="str">
            <v>000863DBC</v>
          </cell>
          <cell r="Q83">
            <v>3770</v>
          </cell>
          <cell r="R83">
            <v>345978.32</v>
          </cell>
          <cell r="S83">
            <v>6575</v>
          </cell>
          <cell r="T83">
            <v>-336575.82</v>
          </cell>
          <cell r="U83">
            <v>5810</v>
          </cell>
          <cell r="V83">
            <v>6707.5</v>
          </cell>
          <cell r="W83">
            <v>2702.5</v>
          </cell>
          <cell r="X83">
            <v>6915</v>
          </cell>
          <cell r="Y83">
            <v>4132.5</v>
          </cell>
          <cell r="Z83">
            <v>2351.3000000000002</v>
          </cell>
          <cell r="AA83">
            <v>4640</v>
          </cell>
          <cell r="AB83">
            <v>464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row>
        <row r="84">
          <cell r="A84">
            <v>105</v>
          </cell>
          <cell r="B84">
            <v>105</v>
          </cell>
          <cell r="C84" t="str">
            <v>Kawarau Bridge Remarks Pk WW Rising Main</v>
          </cell>
          <cell r="D84">
            <v>43290</v>
          </cell>
          <cell r="E84">
            <v>43746</v>
          </cell>
          <cell r="F84" t="str">
            <v>000863</v>
          </cell>
          <cell r="G84" t="str">
            <v>0002374</v>
          </cell>
          <cell r="H84" t="str">
            <v>SPP</v>
          </cell>
          <cell r="I84" t="str">
            <v>WASTE W</v>
          </cell>
          <cell r="J84" t="str">
            <v>Queenstown</v>
          </cell>
          <cell r="K84" t="str">
            <v>IMP</v>
          </cell>
          <cell r="L84">
            <v>0.93500000000000005</v>
          </cell>
          <cell r="M84">
            <v>1980580</v>
          </cell>
          <cell r="N84">
            <v>1851842.3</v>
          </cell>
          <cell r="P84" t="str">
            <v>000863IMP</v>
          </cell>
          <cell r="Q84">
            <v>0</v>
          </cell>
          <cell r="R84">
            <v>0</v>
          </cell>
          <cell r="S84">
            <v>0</v>
          </cell>
          <cell r="T84">
            <v>342503.32</v>
          </cell>
          <cell r="U84">
            <v>969772.67</v>
          </cell>
          <cell r="V84">
            <v>1965</v>
          </cell>
          <cell r="W84">
            <v>405</v>
          </cell>
          <cell r="X84">
            <v>51023.22</v>
          </cell>
          <cell r="Y84">
            <v>215404.2</v>
          </cell>
          <cell r="Z84">
            <v>119324.5</v>
          </cell>
          <cell r="AA84">
            <v>4960</v>
          </cell>
          <cell r="AB84">
            <v>3395</v>
          </cell>
          <cell r="AC84">
            <v>1370</v>
          </cell>
          <cell r="AD84">
            <v>90</v>
          </cell>
          <cell r="AE84">
            <v>48271.781514781294</v>
          </cell>
          <cell r="AF84">
            <v>93357.608485218836</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row>
        <row r="85">
          <cell r="A85">
            <v>105</v>
          </cell>
          <cell r="B85">
            <v>105</v>
          </cell>
          <cell r="C85" t="str">
            <v>Kawarau Bridge Remarks Pk WW Rising Main</v>
          </cell>
          <cell r="D85">
            <v>43710</v>
          </cell>
          <cell r="E85">
            <v>43746</v>
          </cell>
          <cell r="F85" t="str">
            <v>000863</v>
          </cell>
          <cell r="G85" t="str">
            <v>0002375</v>
          </cell>
          <cell r="H85" t="str">
            <v>SPP</v>
          </cell>
          <cell r="I85" t="str">
            <v>WASTE W</v>
          </cell>
          <cell r="J85" t="str">
            <v>Queenstown</v>
          </cell>
          <cell r="K85" t="str">
            <v>PCO</v>
          </cell>
          <cell r="L85">
            <v>0.04</v>
          </cell>
          <cell r="M85">
            <v>1980580</v>
          </cell>
          <cell r="N85">
            <v>79223.199999999997</v>
          </cell>
          <cell r="P85" t="str">
            <v>000863PCO</v>
          </cell>
          <cell r="Q85">
            <v>0</v>
          </cell>
          <cell r="R85">
            <v>0</v>
          </cell>
          <cell r="S85">
            <v>0</v>
          </cell>
          <cell r="T85">
            <v>0</v>
          </cell>
          <cell r="U85">
            <v>470</v>
          </cell>
          <cell r="V85">
            <v>490</v>
          </cell>
          <cell r="W85">
            <v>0</v>
          </cell>
          <cell r="X85">
            <v>0</v>
          </cell>
          <cell r="Y85">
            <v>225</v>
          </cell>
          <cell r="Z85">
            <v>0</v>
          </cell>
          <cell r="AA85">
            <v>0</v>
          </cell>
          <cell r="AB85">
            <v>0</v>
          </cell>
          <cell r="AC85">
            <v>0</v>
          </cell>
          <cell r="AD85">
            <v>0</v>
          </cell>
          <cell r="AE85">
            <v>39019.1</v>
          </cell>
          <cell r="AF85">
            <v>39019.1</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row>
        <row r="86">
          <cell r="A86">
            <v>7</v>
          </cell>
          <cell r="B86">
            <v>7.1</v>
          </cell>
          <cell r="C86" t="str">
            <v>Kawarau Place duplicate SW pipeline</v>
          </cell>
          <cell r="D86">
            <v>43586</v>
          </cell>
          <cell r="E86">
            <v>43777</v>
          </cell>
          <cell r="F86" t="str">
            <v>000907</v>
          </cell>
          <cell r="G86" t="str">
            <v>0002470</v>
          </cell>
          <cell r="H86" t="str">
            <v>Bundles 7 &amp; 8</v>
          </cell>
          <cell r="I86" t="str">
            <v>STORM W</v>
          </cell>
          <cell r="J86" t="str">
            <v>Queenstown</v>
          </cell>
          <cell r="K86" t="str">
            <v>IBC</v>
          </cell>
          <cell r="L86">
            <v>8.1792398474131764E-2</v>
          </cell>
          <cell r="M86">
            <v>100664</v>
          </cell>
          <cell r="N86">
            <v>8233.5499999999993</v>
          </cell>
          <cell r="P86" t="str">
            <v>000907IBC</v>
          </cell>
          <cell r="Q86">
            <v>0</v>
          </cell>
          <cell r="R86">
            <v>0</v>
          </cell>
          <cell r="S86">
            <v>0</v>
          </cell>
          <cell r="T86">
            <v>0</v>
          </cell>
          <cell r="U86">
            <v>0</v>
          </cell>
          <cell r="V86">
            <v>684.38</v>
          </cell>
          <cell r="W86">
            <v>153.76</v>
          </cell>
          <cell r="X86">
            <v>220</v>
          </cell>
          <cell r="Y86">
            <v>260.12</v>
          </cell>
          <cell r="Z86">
            <v>0</v>
          </cell>
          <cell r="AA86">
            <v>2145</v>
          </cell>
          <cell r="AB86">
            <v>247.41</v>
          </cell>
          <cell r="AC86">
            <v>2572.88</v>
          </cell>
          <cell r="AD86">
            <v>195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row>
        <row r="87">
          <cell r="A87">
            <v>7</v>
          </cell>
          <cell r="B87">
            <v>7.1</v>
          </cell>
          <cell r="C87" t="str">
            <v>Kawarau Place duplicate SW pipeline</v>
          </cell>
          <cell r="D87">
            <v>43780</v>
          </cell>
          <cell r="E87">
            <v>43980</v>
          </cell>
          <cell r="F87" t="str">
            <v>000907</v>
          </cell>
          <cell r="G87" t="str">
            <v>0002406</v>
          </cell>
          <cell r="H87" t="str">
            <v>Bundles 7 &amp; 8</v>
          </cell>
          <cell r="I87" t="str">
            <v>STORM W</v>
          </cell>
          <cell r="J87" t="str">
            <v>Queenstown</v>
          </cell>
          <cell r="K87" t="str">
            <v>DBC</v>
          </cell>
          <cell r="L87">
            <v>0.12000000000000002</v>
          </cell>
          <cell r="M87">
            <v>100664</v>
          </cell>
          <cell r="N87">
            <v>12079.680000000002</v>
          </cell>
          <cell r="P87" t="str">
            <v>000907DBC</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1725.6685714285716</v>
          </cell>
          <cell r="AH87">
            <v>1725.6685714285716</v>
          </cell>
          <cell r="AI87">
            <v>1725.6685714285716</v>
          </cell>
          <cell r="AJ87">
            <v>1725.6685714285716</v>
          </cell>
          <cell r="AK87">
            <v>1725.6685714285716</v>
          </cell>
          <cell r="AL87">
            <v>1725.6685714285716</v>
          </cell>
          <cell r="AM87">
            <v>1725.6685714285716</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row>
        <row r="88">
          <cell r="A88">
            <v>8</v>
          </cell>
          <cell r="B88">
            <v>8.1</v>
          </cell>
          <cell r="C88" t="str">
            <v>Kawarau Place duplicate SW pipeline</v>
          </cell>
          <cell r="D88">
            <v>43980</v>
          </cell>
          <cell r="E88">
            <v>44095</v>
          </cell>
          <cell r="F88" t="str">
            <v>000907</v>
          </cell>
          <cell r="G88" t="str">
            <v>0002407</v>
          </cell>
          <cell r="H88" t="str">
            <v>Bundles 7 &amp; 8</v>
          </cell>
          <cell r="I88" t="str">
            <v>STORM W</v>
          </cell>
          <cell r="J88" t="str">
            <v>Queenstown</v>
          </cell>
          <cell r="K88" t="str">
            <v>IMP</v>
          </cell>
          <cell r="L88">
            <v>0.75</v>
          </cell>
          <cell r="M88">
            <v>100664</v>
          </cell>
          <cell r="N88">
            <v>75498</v>
          </cell>
          <cell r="P88" t="str">
            <v>000907IMP</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6619.9568172600002</v>
          </cell>
          <cell r="AN88">
            <v>9998.2303392000031</v>
          </cell>
          <cell r="AO88">
            <v>20831.166566399992</v>
          </cell>
          <cell r="AP88">
            <v>25867.305955200034</v>
          </cell>
          <cell r="AQ88">
            <v>12181.34032193997</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row>
        <row r="89">
          <cell r="A89">
            <v>8</v>
          </cell>
          <cell r="B89">
            <v>8.1</v>
          </cell>
          <cell r="C89" t="str">
            <v>Kawarau Place duplicate SW pipeline</v>
          </cell>
          <cell r="D89">
            <v>44123</v>
          </cell>
          <cell r="E89">
            <v>44123</v>
          </cell>
          <cell r="F89" t="str">
            <v>000907</v>
          </cell>
          <cell r="G89" t="str">
            <v>0002408</v>
          </cell>
          <cell r="H89" t="str">
            <v>Bundles 7 &amp; 8</v>
          </cell>
          <cell r="I89" t="str">
            <v>STORM W</v>
          </cell>
          <cell r="J89" t="str">
            <v>Queenstown</v>
          </cell>
          <cell r="K89" t="str">
            <v>PCO</v>
          </cell>
          <cell r="L89">
            <v>5.000000000000001E-2</v>
          </cell>
          <cell r="M89">
            <v>100664</v>
          </cell>
          <cell r="N89">
            <v>5033.2000000000007</v>
          </cell>
          <cell r="P89" t="str">
            <v>000907PCO</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5033.2000000000007</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row>
        <row r="90">
          <cell r="A90">
            <v>1</v>
          </cell>
          <cell r="B90">
            <v>1.8</v>
          </cell>
          <cell r="C90" t="str">
            <v>Kelvin Peninsula new Reservoir</v>
          </cell>
          <cell r="D90">
            <v>43402</v>
          </cell>
          <cell r="E90">
            <v>43579</v>
          </cell>
          <cell r="F90" t="str">
            <v>000942</v>
          </cell>
          <cell r="G90" t="str">
            <v>0002279</v>
          </cell>
          <cell r="H90" t="str">
            <v>Bundles 1 &amp; 2</v>
          </cell>
          <cell r="I90" t="str">
            <v>WATER S</v>
          </cell>
          <cell r="J90" t="str">
            <v>Queenstown</v>
          </cell>
          <cell r="K90" t="str">
            <v>IBC</v>
          </cell>
          <cell r="L90">
            <v>2.8027135406416062E-2</v>
          </cell>
          <cell r="M90">
            <v>2032400</v>
          </cell>
          <cell r="N90">
            <v>56962.350000000006</v>
          </cell>
          <cell r="P90" t="str">
            <v>000942IBC</v>
          </cell>
          <cell r="Q90">
            <v>0</v>
          </cell>
          <cell r="R90">
            <v>4141.1400000000003</v>
          </cell>
          <cell r="S90">
            <v>710</v>
          </cell>
          <cell r="T90">
            <v>405.1</v>
          </cell>
          <cell r="U90">
            <v>0</v>
          </cell>
          <cell r="V90">
            <v>13597.35</v>
          </cell>
          <cell r="W90">
            <v>3384.84</v>
          </cell>
          <cell r="X90">
            <v>8514.06</v>
          </cell>
          <cell r="Y90">
            <v>16800.7</v>
          </cell>
          <cell r="Z90">
            <v>0</v>
          </cell>
          <cell r="AA90">
            <v>1803.75</v>
          </cell>
          <cell r="AB90">
            <v>4915.55</v>
          </cell>
          <cell r="AC90">
            <v>2689.86</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row>
        <row r="91">
          <cell r="A91">
            <v>1</v>
          </cell>
          <cell r="B91">
            <v>1.8</v>
          </cell>
          <cell r="C91" t="str">
            <v>Kelvin Peninsula new Reservoir</v>
          </cell>
          <cell r="D91">
            <v>43578</v>
          </cell>
          <cell r="E91">
            <v>43802</v>
          </cell>
          <cell r="F91" t="str">
            <v>000942</v>
          </cell>
          <cell r="G91" t="str">
            <v>0002436</v>
          </cell>
          <cell r="H91" t="str">
            <v>Bundles 1 &amp; 2</v>
          </cell>
          <cell r="I91" t="str">
            <v>WATER S</v>
          </cell>
          <cell r="J91" t="str">
            <v>Queenstown</v>
          </cell>
          <cell r="K91" t="str">
            <v>DBC</v>
          </cell>
          <cell r="L91">
            <v>4.9999999999999996E-2</v>
          </cell>
          <cell r="M91">
            <v>2032400</v>
          </cell>
          <cell r="N91">
            <v>101619.99999999999</v>
          </cell>
          <cell r="P91" t="str">
            <v>000942DBC</v>
          </cell>
          <cell r="Q91">
            <v>0</v>
          </cell>
          <cell r="R91">
            <v>0</v>
          </cell>
          <cell r="S91">
            <v>0</v>
          </cell>
          <cell r="T91">
            <v>0</v>
          </cell>
          <cell r="U91">
            <v>0</v>
          </cell>
          <cell r="V91">
            <v>0</v>
          </cell>
          <cell r="W91">
            <v>45</v>
          </cell>
          <cell r="X91">
            <v>0</v>
          </cell>
          <cell r="Y91">
            <v>0</v>
          </cell>
          <cell r="Z91">
            <v>0</v>
          </cell>
          <cell r="AA91">
            <v>13239.87</v>
          </cell>
          <cell r="AB91">
            <v>13016.28</v>
          </cell>
          <cell r="AC91">
            <v>10827.7</v>
          </cell>
          <cell r="AD91">
            <v>4157.8599999999997</v>
          </cell>
          <cell r="AE91">
            <v>15083.322499999998</v>
          </cell>
          <cell r="AF91">
            <v>15083.322499999998</v>
          </cell>
          <cell r="AG91">
            <v>15083.322499999998</v>
          </cell>
          <cell r="AH91">
            <v>15083.322499999998</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row>
        <row r="92">
          <cell r="A92">
            <v>2</v>
          </cell>
          <cell r="B92">
            <v>2.6</v>
          </cell>
          <cell r="C92" t="str">
            <v>Kelvin Peninsula new Reservoir</v>
          </cell>
          <cell r="D92">
            <v>43802</v>
          </cell>
          <cell r="E92">
            <v>43802</v>
          </cell>
          <cell r="F92" t="str">
            <v>000942</v>
          </cell>
          <cell r="G92" t="str">
            <v>0002437</v>
          </cell>
          <cell r="H92" t="str">
            <v>Bundles 1 &amp; 2</v>
          </cell>
          <cell r="I92" t="str">
            <v>WATER S</v>
          </cell>
          <cell r="J92" t="str">
            <v>Queenstown</v>
          </cell>
          <cell r="K92" t="str">
            <v>IMP</v>
          </cell>
          <cell r="L92">
            <v>0</v>
          </cell>
          <cell r="M92">
            <v>2032400</v>
          </cell>
          <cell r="N92">
            <v>0</v>
          </cell>
          <cell r="P92" t="str">
            <v>000942IMP</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row>
        <row r="93">
          <cell r="A93">
            <v>2</v>
          </cell>
          <cell r="B93">
            <v>2.6</v>
          </cell>
          <cell r="C93" t="str">
            <v>Kelvin Peninsula new Reservoir</v>
          </cell>
          <cell r="D93">
            <v>43802</v>
          </cell>
          <cell r="E93">
            <v>43802</v>
          </cell>
          <cell r="F93" t="str">
            <v>000942</v>
          </cell>
          <cell r="G93" t="str">
            <v>0002438</v>
          </cell>
          <cell r="H93" t="str">
            <v>Bundles 1 &amp; 2</v>
          </cell>
          <cell r="I93" t="str">
            <v>WATER S</v>
          </cell>
          <cell r="J93" t="str">
            <v>Queenstown</v>
          </cell>
          <cell r="K93" t="str">
            <v>PCO</v>
          </cell>
          <cell r="L93">
            <v>0</v>
          </cell>
          <cell r="M93">
            <v>2032400</v>
          </cell>
          <cell r="N93">
            <v>0</v>
          </cell>
          <cell r="P93" t="str">
            <v>000942PCO</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row>
        <row r="94">
          <cell r="A94">
            <v>18</v>
          </cell>
          <cell r="B94">
            <v>18.3</v>
          </cell>
          <cell r="C94" t="str">
            <v>Kingston HIF Stormwater new scheme</v>
          </cell>
          <cell r="D94">
            <v>43178</v>
          </cell>
          <cell r="E94">
            <v>43738</v>
          </cell>
          <cell r="F94" t="str">
            <v>000858</v>
          </cell>
          <cell r="G94" t="str">
            <v>0001968</v>
          </cell>
          <cell r="H94" t="str">
            <v>Bundles 18 &amp; 19</v>
          </cell>
          <cell r="I94" t="str">
            <v>STORM W</v>
          </cell>
          <cell r="J94" t="str">
            <v>Kingston</v>
          </cell>
          <cell r="K94" t="str">
            <v>IBC</v>
          </cell>
          <cell r="L94">
            <v>0.05</v>
          </cell>
          <cell r="M94">
            <v>6785943.2300000004</v>
          </cell>
          <cell r="N94">
            <v>339297.16150000005</v>
          </cell>
          <cell r="P94" t="str">
            <v>000858IBC</v>
          </cell>
          <cell r="Q94">
            <v>1689.5</v>
          </cell>
          <cell r="R94">
            <v>210</v>
          </cell>
          <cell r="S94">
            <v>0</v>
          </cell>
          <cell r="T94">
            <v>0</v>
          </cell>
          <cell r="U94">
            <v>70</v>
          </cell>
          <cell r="V94">
            <v>24873.58</v>
          </cell>
          <cell r="W94">
            <v>5838.21</v>
          </cell>
          <cell r="X94">
            <v>4076.16</v>
          </cell>
          <cell r="Y94">
            <v>9921.6200000000008</v>
          </cell>
          <cell r="Z94">
            <v>0</v>
          </cell>
          <cell r="AA94">
            <v>27606.07</v>
          </cell>
          <cell r="AB94">
            <v>27232.55</v>
          </cell>
          <cell r="AC94">
            <v>49423.89</v>
          </cell>
          <cell r="AD94">
            <v>19693.490000000002</v>
          </cell>
          <cell r="AE94">
            <v>168662.09150000004</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row>
        <row r="95">
          <cell r="A95">
            <v>18</v>
          </cell>
          <cell r="B95">
            <v>18.3</v>
          </cell>
          <cell r="C95" t="str">
            <v>Kingston HIF Stormwater new scheme</v>
          </cell>
          <cell r="D95">
            <v>43738</v>
          </cell>
          <cell r="E95">
            <v>44084</v>
          </cell>
          <cell r="F95" t="str">
            <v>000858</v>
          </cell>
          <cell r="G95" t="str">
            <v>0002370</v>
          </cell>
          <cell r="H95" t="str">
            <v>Bundles 18 &amp; 19</v>
          </cell>
          <cell r="I95" t="str">
            <v>STORM W</v>
          </cell>
          <cell r="J95" t="str">
            <v>Kingston</v>
          </cell>
          <cell r="K95" t="str">
            <v>DBC</v>
          </cell>
          <cell r="L95">
            <v>0.11999999999999998</v>
          </cell>
          <cell r="M95">
            <v>6785943.2300000004</v>
          </cell>
          <cell r="N95">
            <v>814313.18759999995</v>
          </cell>
          <cell r="P95" t="str">
            <v>000858DBC</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62639.475969230771</v>
          </cell>
          <cell r="AF95">
            <v>62639.475969230771</v>
          </cell>
          <cell r="AG95">
            <v>62639.475969230771</v>
          </cell>
          <cell r="AH95">
            <v>62639.475969230771</v>
          </cell>
          <cell r="AI95">
            <v>62639.475969230771</v>
          </cell>
          <cell r="AJ95">
            <v>62639.475969230771</v>
          </cell>
          <cell r="AK95">
            <v>62639.475969230771</v>
          </cell>
          <cell r="AL95">
            <v>62639.475969230771</v>
          </cell>
          <cell r="AM95">
            <v>62639.475969230771</v>
          </cell>
          <cell r="AN95">
            <v>62639.475969230771</v>
          </cell>
          <cell r="AO95">
            <v>62639.475969230771</v>
          </cell>
          <cell r="AP95">
            <v>62639.475969230771</v>
          </cell>
          <cell r="AQ95">
            <v>62639.475969230771</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row>
        <row r="96">
          <cell r="A96">
            <v>19</v>
          </cell>
          <cell r="B96">
            <v>19.3</v>
          </cell>
          <cell r="C96" t="str">
            <v>Kingston HIF Stormwater new scheme</v>
          </cell>
          <cell r="D96">
            <v>44084</v>
          </cell>
          <cell r="E96">
            <v>44469</v>
          </cell>
          <cell r="F96" t="str">
            <v>000858</v>
          </cell>
          <cell r="G96" t="str">
            <v>0002371</v>
          </cell>
          <cell r="H96" t="str">
            <v>Bundles 18 &amp; 19</v>
          </cell>
          <cell r="I96" t="str">
            <v>STORM W</v>
          </cell>
          <cell r="J96" t="str">
            <v>Kingston</v>
          </cell>
          <cell r="K96" t="str">
            <v>IMP</v>
          </cell>
          <cell r="L96">
            <v>0.78</v>
          </cell>
          <cell r="M96">
            <v>6785943.2300000004</v>
          </cell>
          <cell r="N96">
            <v>5293035.7194000008</v>
          </cell>
          <cell r="P96" t="str">
            <v>000858IMP</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223352.55496891137</v>
          </cell>
          <cell r="AR96">
            <v>150721.61707306016</v>
          </cell>
          <cell r="AS96">
            <v>158582.72304808401</v>
          </cell>
          <cell r="AT96">
            <v>224448.57680707413</v>
          </cell>
          <cell r="AU96">
            <v>328037.33145632525</v>
          </cell>
          <cell r="AV96">
            <v>449067.14010213013</v>
          </cell>
          <cell r="AW96">
            <v>567256.15585078602</v>
          </cell>
          <cell r="AX96">
            <v>662322.53180858213</v>
          </cell>
          <cell r="AY96">
            <v>713984.42108181352</v>
          </cell>
          <cell r="AZ96">
            <v>701959.97677678289</v>
          </cell>
          <cell r="BA96">
            <v>605967.35199976899</v>
          </cell>
          <cell r="BB96">
            <v>405724.69985707663</v>
          </cell>
          <cell r="BC96">
            <v>101610.6385696055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row>
        <row r="97">
          <cell r="A97">
            <v>19</v>
          </cell>
          <cell r="B97">
            <v>19.3</v>
          </cell>
          <cell r="C97" t="str">
            <v>Kingston HIF Stormwater new scheme</v>
          </cell>
          <cell r="D97">
            <v>44498</v>
          </cell>
          <cell r="E97">
            <v>44498</v>
          </cell>
          <cell r="F97" t="str">
            <v>000858</v>
          </cell>
          <cell r="G97" t="str">
            <v>0002372</v>
          </cell>
          <cell r="H97" t="str">
            <v>Bundles 18 &amp; 19</v>
          </cell>
          <cell r="I97" t="str">
            <v>STORM W</v>
          </cell>
          <cell r="J97" t="str">
            <v>Kingston</v>
          </cell>
          <cell r="K97" t="str">
            <v>PCO</v>
          </cell>
          <cell r="L97">
            <v>0.05</v>
          </cell>
          <cell r="M97">
            <v>6785943.2300000004</v>
          </cell>
          <cell r="N97">
            <v>339297.16150000005</v>
          </cell>
          <cell r="P97" t="str">
            <v>000858PCO</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339297.16150000005</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row>
        <row r="98">
          <cell r="A98">
            <v>18</v>
          </cell>
          <cell r="B98">
            <v>18.2</v>
          </cell>
          <cell r="C98" t="str">
            <v>Kingston HIF Wastewater new scheme</v>
          </cell>
          <cell r="D98">
            <v>43178</v>
          </cell>
          <cell r="E98">
            <v>43738</v>
          </cell>
          <cell r="F98" t="str">
            <v>000909</v>
          </cell>
          <cell r="G98" t="str">
            <v>0002014</v>
          </cell>
          <cell r="H98" t="str">
            <v>Bundles 18 &amp; 19</v>
          </cell>
          <cell r="I98" t="str">
            <v>WASTE W</v>
          </cell>
          <cell r="J98" t="str">
            <v>Kingston</v>
          </cell>
          <cell r="K98" t="str">
            <v>IBC</v>
          </cell>
          <cell r="L98">
            <v>0.04</v>
          </cell>
          <cell r="M98">
            <v>13812710.59</v>
          </cell>
          <cell r="N98">
            <v>552508.42359999998</v>
          </cell>
          <cell r="P98" t="str">
            <v>000909IBC</v>
          </cell>
          <cell r="Q98">
            <v>2221.62</v>
          </cell>
          <cell r="R98">
            <v>0</v>
          </cell>
          <cell r="S98">
            <v>0</v>
          </cell>
          <cell r="T98">
            <v>0</v>
          </cell>
          <cell r="U98">
            <v>0</v>
          </cell>
          <cell r="V98">
            <v>92346.23</v>
          </cell>
          <cell r="W98">
            <v>20981.91</v>
          </cell>
          <cell r="X98">
            <v>5265.4</v>
          </cell>
          <cell r="Y98">
            <v>35750.730000000003</v>
          </cell>
          <cell r="Z98">
            <v>0</v>
          </cell>
          <cell r="AA98">
            <v>99895.27</v>
          </cell>
          <cell r="AB98">
            <v>93866.68</v>
          </cell>
          <cell r="AC98">
            <v>162208.23000000001</v>
          </cell>
          <cell r="AD98">
            <v>6367.14</v>
          </cell>
          <cell r="AE98">
            <v>33605.213600000017</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row>
        <row r="99">
          <cell r="A99">
            <v>18</v>
          </cell>
          <cell r="B99">
            <v>18.2</v>
          </cell>
          <cell r="C99" t="str">
            <v>Kingston HIF Wastewater new scheme</v>
          </cell>
          <cell r="D99">
            <v>43738</v>
          </cell>
          <cell r="E99">
            <v>44084</v>
          </cell>
          <cell r="F99" t="str">
            <v>000909</v>
          </cell>
          <cell r="G99" t="str">
            <v>0002409</v>
          </cell>
          <cell r="H99" t="str">
            <v>Bundles 18 &amp; 19</v>
          </cell>
          <cell r="I99" t="str">
            <v>WASTE W</v>
          </cell>
          <cell r="J99" t="str">
            <v>Kingston</v>
          </cell>
          <cell r="K99" t="str">
            <v>DBC</v>
          </cell>
          <cell r="L99">
            <v>0.12000000000000001</v>
          </cell>
          <cell r="M99">
            <v>13812710.59</v>
          </cell>
          <cell r="N99">
            <v>1657525.2708000001</v>
          </cell>
          <cell r="P99" t="str">
            <v>000909DBC</v>
          </cell>
          <cell r="Q99">
            <v>0</v>
          </cell>
          <cell r="R99">
            <v>0</v>
          </cell>
          <cell r="S99">
            <v>0</v>
          </cell>
          <cell r="T99">
            <v>0</v>
          </cell>
          <cell r="U99">
            <v>0</v>
          </cell>
          <cell r="V99">
            <v>0</v>
          </cell>
          <cell r="W99">
            <v>70</v>
          </cell>
          <cell r="X99">
            <v>350</v>
          </cell>
          <cell r="Y99">
            <v>220</v>
          </cell>
          <cell r="Z99">
            <v>750</v>
          </cell>
          <cell r="AA99">
            <v>110</v>
          </cell>
          <cell r="AB99">
            <v>0</v>
          </cell>
          <cell r="AC99">
            <v>810</v>
          </cell>
          <cell r="AD99">
            <v>1960</v>
          </cell>
          <cell r="AE99">
            <v>127173.48236923075</v>
          </cell>
          <cell r="AF99">
            <v>127173.48236923075</v>
          </cell>
          <cell r="AG99">
            <v>127173.48236923075</v>
          </cell>
          <cell r="AH99">
            <v>127173.48236923075</v>
          </cell>
          <cell r="AI99">
            <v>127173.48236923075</v>
          </cell>
          <cell r="AJ99">
            <v>127173.48236923075</v>
          </cell>
          <cell r="AK99">
            <v>127173.48236923075</v>
          </cell>
          <cell r="AL99">
            <v>127173.48236923075</v>
          </cell>
          <cell r="AM99">
            <v>127173.48236923075</v>
          </cell>
          <cell r="AN99">
            <v>127173.48236923075</v>
          </cell>
          <cell r="AO99">
            <v>127173.48236923075</v>
          </cell>
          <cell r="AP99">
            <v>127173.48236923075</v>
          </cell>
          <cell r="AQ99">
            <v>127173.48236923075</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row>
        <row r="100">
          <cell r="A100">
            <v>19</v>
          </cell>
          <cell r="B100">
            <v>19.2</v>
          </cell>
          <cell r="C100" t="str">
            <v>Kingston HIF Wastewater new scheme</v>
          </cell>
          <cell r="D100">
            <v>44084</v>
          </cell>
          <cell r="E100">
            <v>44469</v>
          </cell>
          <cell r="F100" t="str">
            <v>000909</v>
          </cell>
          <cell r="G100" t="str">
            <v>0002410</v>
          </cell>
          <cell r="H100" t="str">
            <v>Bundles 18 &amp; 19</v>
          </cell>
          <cell r="I100" t="str">
            <v>WASTE W</v>
          </cell>
          <cell r="J100" t="str">
            <v>Kingston</v>
          </cell>
          <cell r="K100" t="str">
            <v>IMP</v>
          </cell>
          <cell r="L100">
            <v>0.78999276029137466</v>
          </cell>
          <cell r="M100">
            <v>13812710.59</v>
          </cell>
          <cell r="N100">
            <v>10911941.366100002</v>
          </cell>
          <cell r="P100" t="str">
            <v>000909IMP</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100</v>
          </cell>
          <cell r="AE100">
            <v>0</v>
          </cell>
          <cell r="AF100">
            <v>0</v>
          </cell>
          <cell r="AG100">
            <v>0</v>
          </cell>
          <cell r="AH100">
            <v>0</v>
          </cell>
          <cell r="AI100">
            <v>0</v>
          </cell>
          <cell r="AJ100">
            <v>0</v>
          </cell>
          <cell r="AK100">
            <v>0</v>
          </cell>
          <cell r="AL100">
            <v>0</v>
          </cell>
          <cell r="AM100">
            <v>0</v>
          </cell>
          <cell r="AN100">
            <v>0</v>
          </cell>
          <cell r="AO100">
            <v>0</v>
          </cell>
          <cell r="AP100">
            <v>0</v>
          </cell>
          <cell r="AQ100">
            <v>460355.98650629574</v>
          </cell>
          <cell r="AR100">
            <v>310722.52962076024</v>
          </cell>
          <cell r="AS100">
            <v>326928.71677301382</v>
          </cell>
          <cell r="AT100">
            <v>462715.50763330469</v>
          </cell>
          <cell r="AU100">
            <v>676270.54048089706</v>
          </cell>
          <cell r="AV100">
            <v>925781.45359505108</v>
          </cell>
          <cell r="AW100">
            <v>1169435.885255035</v>
          </cell>
          <cell r="AX100">
            <v>1365421.4737401009</v>
          </cell>
          <cell r="AY100">
            <v>1471925.8573295185</v>
          </cell>
          <cell r="AZ100">
            <v>1447136.6743025584</v>
          </cell>
          <cell r="BA100">
            <v>1249241.5629384611</v>
          </cell>
          <cell r="BB100">
            <v>836428.16151650622</v>
          </cell>
          <cell r="BC100">
            <v>209477.01640849933</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row>
        <row r="101">
          <cell r="A101">
            <v>19</v>
          </cell>
          <cell r="B101">
            <v>19.2</v>
          </cell>
          <cell r="C101" t="str">
            <v>Kingston HIF Wastewater new scheme</v>
          </cell>
          <cell r="D101">
            <v>44498</v>
          </cell>
          <cell r="E101">
            <v>44498</v>
          </cell>
          <cell r="F101" t="str">
            <v>000909</v>
          </cell>
          <cell r="G101" t="str">
            <v>0002411</v>
          </cell>
          <cell r="H101" t="str">
            <v>Bundles 18 &amp; 19</v>
          </cell>
          <cell r="I101" t="str">
            <v>WASTE W</v>
          </cell>
          <cell r="J101" t="str">
            <v>Kingston</v>
          </cell>
          <cell r="K101" t="str">
            <v>PCO</v>
          </cell>
          <cell r="L101">
            <v>0.05</v>
          </cell>
          <cell r="M101">
            <v>13812710.59</v>
          </cell>
          <cell r="N101">
            <v>690635.52950000006</v>
          </cell>
          <cell r="P101" t="str">
            <v>000909PCO</v>
          </cell>
          <cell r="Q101">
            <v>0</v>
          </cell>
          <cell r="R101">
            <v>0</v>
          </cell>
          <cell r="S101">
            <v>0</v>
          </cell>
          <cell r="T101">
            <v>0</v>
          </cell>
          <cell r="U101">
            <v>0</v>
          </cell>
          <cell r="V101">
            <v>0</v>
          </cell>
          <cell r="W101">
            <v>0</v>
          </cell>
          <cell r="X101">
            <v>0</v>
          </cell>
          <cell r="Y101">
            <v>0</v>
          </cell>
          <cell r="Z101">
            <v>0</v>
          </cell>
          <cell r="AA101">
            <v>0</v>
          </cell>
          <cell r="AB101">
            <v>0</v>
          </cell>
          <cell r="AC101">
            <v>63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690005.52950000006</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row>
        <row r="102">
          <cell r="A102">
            <v>18</v>
          </cell>
          <cell r="B102">
            <v>18.100000000000001</v>
          </cell>
          <cell r="C102" t="str">
            <v>Kingston HIF Water Supply new scheme</v>
          </cell>
          <cell r="D102">
            <v>43178</v>
          </cell>
          <cell r="E102">
            <v>43738</v>
          </cell>
          <cell r="F102" t="str">
            <v>000930</v>
          </cell>
          <cell r="G102" t="str">
            <v>0002033</v>
          </cell>
          <cell r="H102" t="str">
            <v>Bundles 18 &amp; 19</v>
          </cell>
          <cell r="I102" t="str">
            <v>WATER S</v>
          </cell>
          <cell r="J102" t="str">
            <v>Kingston</v>
          </cell>
          <cell r="K102" t="str">
            <v>IBC</v>
          </cell>
          <cell r="L102">
            <v>4.0748588556574664E-2</v>
          </cell>
          <cell r="M102">
            <v>7848236.9900000002</v>
          </cell>
          <cell r="N102">
            <v>319804.58</v>
          </cell>
          <cell r="P102" t="str">
            <v>000930IBC</v>
          </cell>
          <cell r="Q102">
            <v>-61688.63</v>
          </cell>
          <cell r="R102">
            <v>76137.59</v>
          </cell>
          <cell r="S102">
            <v>23065.84</v>
          </cell>
          <cell r="T102">
            <v>22518.74</v>
          </cell>
          <cell r="U102">
            <v>1728</v>
          </cell>
          <cell r="V102">
            <v>63343.83</v>
          </cell>
          <cell r="W102">
            <v>15188.28</v>
          </cell>
          <cell r="X102">
            <v>7208.46</v>
          </cell>
          <cell r="Y102">
            <v>13411.61</v>
          </cell>
          <cell r="Z102">
            <v>920.01</v>
          </cell>
          <cell r="AA102">
            <v>50646.02</v>
          </cell>
          <cell r="AB102">
            <v>40565.879999999997</v>
          </cell>
          <cell r="AC102">
            <v>61168.25</v>
          </cell>
          <cell r="AD102">
            <v>5590.7</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row>
        <row r="103">
          <cell r="A103">
            <v>18</v>
          </cell>
          <cell r="B103">
            <v>18.100000000000001</v>
          </cell>
          <cell r="C103" t="str">
            <v>Kingston HIF Water Supply new scheme</v>
          </cell>
          <cell r="D103">
            <v>43738</v>
          </cell>
          <cell r="E103">
            <v>44084</v>
          </cell>
          <cell r="F103" t="str">
            <v>000930</v>
          </cell>
          <cell r="G103" t="str">
            <v>0002415</v>
          </cell>
          <cell r="H103" t="str">
            <v>Bundles 18 &amp; 19</v>
          </cell>
          <cell r="I103" t="str">
            <v>WATER S</v>
          </cell>
          <cell r="J103" t="str">
            <v>Kingston</v>
          </cell>
          <cell r="K103" t="str">
            <v>DBC</v>
          </cell>
          <cell r="L103">
            <v>0.11999999999999995</v>
          </cell>
          <cell r="M103">
            <v>7848236.9900000002</v>
          </cell>
          <cell r="N103">
            <v>941788.43879999965</v>
          </cell>
          <cell r="P103" t="str">
            <v>000930DBC</v>
          </cell>
          <cell r="Q103">
            <v>0</v>
          </cell>
          <cell r="R103">
            <v>0</v>
          </cell>
          <cell r="S103">
            <v>0</v>
          </cell>
          <cell r="T103">
            <v>0</v>
          </cell>
          <cell r="U103">
            <v>0</v>
          </cell>
          <cell r="V103">
            <v>0</v>
          </cell>
          <cell r="W103">
            <v>70</v>
          </cell>
          <cell r="X103">
            <v>0</v>
          </cell>
          <cell r="Y103">
            <v>0</v>
          </cell>
          <cell r="Z103">
            <v>0</v>
          </cell>
          <cell r="AA103">
            <v>0</v>
          </cell>
          <cell r="AB103">
            <v>140</v>
          </cell>
          <cell r="AC103">
            <v>0</v>
          </cell>
          <cell r="AD103">
            <v>1120</v>
          </cell>
          <cell r="AE103">
            <v>72342.956830769224</v>
          </cell>
          <cell r="AF103">
            <v>72342.956830769224</v>
          </cell>
          <cell r="AG103">
            <v>72342.956830769224</v>
          </cell>
          <cell r="AH103">
            <v>72342.956830769224</v>
          </cell>
          <cell r="AI103">
            <v>72342.956830769224</v>
          </cell>
          <cell r="AJ103">
            <v>72342.956830769224</v>
          </cell>
          <cell r="AK103">
            <v>72342.956830769224</v>
          </cell>
          <cell r="AL103">
            <v>72342.956830769224</v>
          </cell>
          <cell r="AM103">
            <v>72342.956830769224</v>
          </cell>
          <cell r="AN103">
            <v>72342.956830769224</v>
          </cell>
          <cell r="AO103">
            <v>72342.956830769224</v>
          </cell>
          <cell r="AP103">
            <v>72342.956830769224</v>
          </cell>
          <cell r="AQ103">
            <v>72342.956830769224</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row>
        <row r="104">
          <cell r="A104">
            <v>19</v>
          </cell>
          <cell r="B104">
            <v>19.100000000000001</v>
          </cell>
          <cell r="C104" t="str">
            <v>Kingston HIF Water Supply new scheme</v>
          </cell>
          <cell r="D104">
            <v>44084</v>
          </cell>
          <cell r="E104">
            <v>44469</v>
          </cell>
          <cell r="F104" t="str">
            <v>000930</v>
          </cell>
          <cell r="G104" t="str">
            <v>0002416</v>
          </cell>
          <cell r="H104" t="str">
            <v>Bundles 18 &amp; 19</v>
          </cell>
          <cell r="I104" t="str">
            <v>WATER S</v>
          </cell>
          <cell r="J104" t="str">
            <v>Kingston</v>
          </cell>
          <cell r="K104" t="str">
            <v>IMP</v>
          </cell>
          <cell r="L104">
            <v>0.79</v>
          </cell>
          <cell r="M104">
            <v>7848236.9900000002</v>
          </cell>
          <cell r="N104">
            <v>6200107.2221000008</v>
          </cell>
          <cell r="P104" t="str">
            <v>000930IMP</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261628.6498996481</v>
          </cell>
          <cell r="AR104">
            <v>176550.89368019637</v>
          </cell>
          <cell r="AS104">
            <v>185759.16328449891</v>
          </cell>
          <cell r="AT104">
            <v>262912.49782258307</v>
          </cell>
          <cell r="AU104">
            <v>384253.33508070977</v>
          </cell>
          <cell r="AV104">
            <v>526024.11284513748</v>
          </cell>
          <cell r="AW104">
            <v>664467.26890213089</v>
          </cell>
          <cell r="AX104">
            <v>775825.24103794247</v>
          </cell>
          <cell r="AY104">
            <v>836340.4670388368</v>
          </cell>
          <cell r="AZ104">
            <v>822255.38469108008</v>
          </cell>
          <cell r="BA104">
            <v>709812.43178091943</v>
          </cell>
          <cell r="BB104">
            <v>475254.04609462339</v>
          </cell>
          <cell r="BC104">
            <v>119023.72994169407</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row>
        <row r="105">
          <cell r="A105">
            <v>19</v>
          </cell>
          <cell r="B105">
            <v>19.100000000000001</v>
          </cell>
          <cell r="C105" t="str">
            <v>Kingston HIF Water Supply new scheme</v>
          </cell>
          <cell r="D105">
            <v>44498</v>
          </cell>
          <cell r="E105">
            <v>44498</v>
          </cell>
          <cell r="F105" t="str">
            <v>000930</v>
          </cell>
          <cell r="G105" t="str">
            <v>0002417</v>
          </cell>
          <cell r="H105" t="str">
            <v>Bundles 18 &amp; 19</v>
          </cell>
          <cell r="I105" t="str">
            <v>WATER S</v>
          </cell>
          <cell r="J105" t="str">
            <v>Kingston</v>
          </cell>
          <cell r="K105" t="str">
            <v>PCO</v>
          </cell>
          <cell r="L105">
            <v>0.05</v>
          </cell>
          <cell r="M105">
            <v>7848236.9900000002</v>
          </cell>
          <cell r="N105">
            <v>392411.84950000001</v>
          </cell>
          <cell r="P105" t="str">
            <v>000930PCO</v>
          </cell>
          <cell r="Q105">
            <v>0</v>
          </cell>
          <cell r="R105">
            <v>0</v>
          </cell>
          <cell r="S105">
            <v>0</v>
          </cell>
          <cell r="T105">
            <v>0</v>
          </cell>
          <cell r="U105">
            <v>0</v>
          </cell>
          <cell r="V105">
            <v>0</v>
          </cell>
          <cell r="W105">
            <v>0</v>
          </cell>
          <cell r="X105">
            <v>0</v>
          </cell>
          <cell r="Y105">
            <v>0</v>
          </cell>
          <cell r="Z105">
            <v>0</v>
          </cell>
          <cell r="AA105">
            <v>0</v>
          </cell>
          <cell r="AB105">
            <v>0</v>
          </cell>
          <cell r="AC105">
            <v>21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392201.84950000001</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row>
        <row r="106">
          <cell r="A106">
            <v>16</v>
          </cell>
          <cell r="B106">
            <v>16.3</v>
          </cell>
          <cell r="C106" t="str">
            <v>Ladies Mile HIF Stormwater new scheme</v>
          </cell>
          <cell r="D106">
            <v>43617</v>
          </cell>
          <cell r="E106">
            <v>43617</v>
          </cell>
          <cell r="F106" t="str">
            <v>000786</v>
          </cell>
          <cell r="G106" t="str">
            <v>0001911</v>
          </cell>
          <cell r="H106" t="str">
            <v>Bundles 16 &amp; 17</v>
          </cell>
          <cell r="I106" t="str">
            <v>STORM W</v>
          </cell>
          <cell r="J106" t="str">
            <v>Lake Hayes</v>
          </cell>
          <cell r="K106" t="str">
            <v>IBC</v>
          </cell>
          <cell r="L106">
            <v>4.0348225076590132E-2</v>
          </cell>
          <cell r="M106">
            <v>2134740</v>
          </cell>
          <cell r="N106">
            <v>86132.970000000016</v>
          </cell>
          <cell r="P106" t="str">
            <v>000786IBC</v>
          </cell>
          <cell r="Q106">
            <v>0</v>
          </cell>
          <cell r="R106">
            <v>140</v>
          </cell>
          <cell r="S106">
            <v>0</v>
          </cell>
          <cell r="T106">
            <v>0</v>
          </cell>
          <cell r="U106">
            <v>0</v>
          </cell>
          <cell r="V106">
            <v>14277.21</v>
          </cell>
          <cell r="W106">
            <v>3207.58</v>
          </cell>
          <cell r="X106">
            <v>45277.15</v>
          </cell>
          <cell r="Y106">
            <v>5426.6</v>
          </cell>
          <cell r="Z106">
            <v>0</v>
          </cell>
          <cell r="AA106">
            <v>1121.25</v>
          </cell>
          <cell r="AB106">
            <v>5161.33</v>
          </cell>
          <cell r="AC106">
            <v>9571.85</v>
          </cell>
          <cell r="AD106">
            <v>195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row>
        <row r="107">
          <cell r="A107">
            <v>16</v>
          </cell>
          <cell r="B107">
            <v>16.3</v>
          </cell>
          <cell r="C107" t="str">
            <v>Ladies Mile HIF Stormwater new scheme</v>
          </cell>
          <cell r="D107">
            <v>43617</v>
          </cell>
          <cell r="E107">
            <v>43617</v>
          </cell>
          <cell r="F107" t="str">
            <v>000786</v>
          </cell>
          <cell r="G107" t="str">
            <v>0002355</v>
          </cell>
          <cell r="H107" t="str">
            <v>Bundles 16 &amp; 17</v>
          </cell>
          <cell r="I107" t="str">
            <v>STORM W</v>
          </cell>
          <cell r="J107" t="str">
            <v>Lake Hayes</v>
          </cell>
          <cell r="K107" t="str">
            <v>DBC</v>
          </cell>
          <cell r="L107">
            <v>0</v>
          </cell>
          <cell r="M107">
            <v>2134740</v>
          </cell>
          <cell r="N107">
            <v>0</v>
          </cell>
          <cell r="P107" t="str">
            <v>000786DBC</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row>
        <row r="108">
          <cell r="A108">
            <v>17</v>
          </cell>
          <cell r="B108">
            <v>17.3</v>
          </cell>
          <cell r="C108" t="str">
            <v>Ladies Mile HIF Stormwater new scheme</v>
          </cell>
          <cell r="D108">
            <v>43617</v>
          </cell>
          <cell r="E108">
            <v>43617</v>
          </cell>
          <cell r="F108" t="str">
            <v>000786</v>
          </cell>
          <cell r="G108" t="str">
            <v>0002356</v>
          </cell>
          <cell r="H108" t="str">
            <v>Bundles 16 &amp; 17</v>
          </cell>
          <cell r="I108" t="str">
            <v>STORM W</v>
          </cell>
          <cell r="J108" t="str">
            <v>Lake Hayes</v>
          </cell>
          <cell r="K108" t="str">
            <v>IMP</v>
          </cell>
          <cell r="L108">
            <v>0</v>
          </cell>
          <cell r="M108">
            <v>2134740</v>
          </cell>
          <cell r="N108">
            <v>0</v>
          </cell>
          <cell r="P108" t="str">
            <v>000786IMP</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row>
        <row r="109">
          <cell r="A109">
            <v>17</v>
          </cell>
          <cell r="B109">
            <v>17.3</v>
          </cell>
          <cell r="C109" t="str">
            <v>Ladies Mile HIF Stormwater new scheme</v>
          </cell>
          <cell r="D109">
            <v>43617</v>
          </cell>
          <cell r="E109">
            <v>43617</v>
          </cell>
          <cell r="F109" t="str">
            <v>000786</v>
          </cell>
          <cell r="G109" t="str">
            <v>0002357</v>
          </cell>
          <cell r="H109" t="str">
            <v>Bundles 16 &amp; 17</v>
          </cell>
          <cell r="I109" t="str">
            <v>STORM W</v>
          </cell>
          <cell r="J109" t="str">
            <v>Lake Hayes</v>
          </cell>
          <cell r="K109" t="str">
            <v>PCO</v>
          </cell>
          <cell r="L109">
            <v>0</v>
          </cell>
          <cell r="M109">
            <v>2134740</v>
          </cell>
          <cell r="N109">
            <v>0</v>
          </cell>
          <cell r="P109" t="str">
            <v>000786PCO</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row>
        <row r="110">
          <cell r="A110">
            <v>16</v>
          </cell>
          <cell r="B110">
            <v>16.2</v>
          </cell>
          <cell r="C110" t="str">
            <v>Ladies Mile HIF Wastewater new Scheme</v>
          </cell>
          <cell r="D110">
            <v>43617</v>
          </cell>
          <cell r="E110">
            <v>43617</v>
          </cell>
          <cell r="F110" t="str">
            <v>000771</v>
          </cell>
          <cell r="G110" t="str">
            <v>0001897</v>
          </cell>
          <cell r="H110" t="str">
            <v>Bundles 16 &amp; 17</v>
          </cell>
          <cell r="I110" t="str">
            <v>WASTE W</v>
          </cell>
          <cell r="J110" t="str">
            <v>Lake Hayes</v>
          </cell>
          <cell r="K110" t="str">
            <v>IBC</v>
          </cell>
          <cell r="L110">
            <v>4.0969074004417308E-2</v>
          </cell>
          <cell r="M110">
            <v>2073660</v>
          </cell>
          <cell r="N110">
            <v>84955.93</v>
          </cell>
          <cell r="P110" t="str">
            <v>000771IBC</v>
          </cell>
          <cell r="Q110">
            <v>0</v>
          </cell>
          <cell r="R110">
            <v>140</v>
          </cell>
          <cell r="S110">
            <v>0</v>
          </cell>
          <cell r="T110">
            <v>0</v>
          </cell>
          <cell r="U110">
            <v>0</v>
          </cell>
          <cell r="V110">
            <v>13733.32</v>
          </cell>
          <cell r="W110">
            <v>3085.39</v>
          </cell>
          <cell r="X110">
            <v>45277.15</v>
          </cell>
          <cell r="Y110">
            <v>5219.87</v>
          </cell>
          <cell r="Z110">
            <v>0</v>
          </cell>
          <cell r="AA110">
            <v>1121.25</v>
          </cell>
          <cell r="AB110">
            <v>4964.7</v>
          </cell>
          <cell r="AC110">
            <v>9464.25</v>
          </cell>
          <cell r="AD110">
            <v>195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row>
        <row r="111">
          <cell r="A111">
            <v>16</v>
          </cell>
          <cell r="B111">
            <v>16.2</v>
          </cell>
          <cell r="C111" t="str">
            <v>Ladies Mile HIF Wastewater new Scheme</v>
          </cell>
          <cell r="D111">
            <v>43617</v>
          </cell>
          <cell r="E111">
            <v>43617</v>
          </cell>
          <cell r="F111" t="str">
            <v>000771</v>
          </cell>
          <cell r="G111" t="str">
            <v>0002340</v>
          </cell>
          <cell r="H111" t="str">
            <v>Bundles 16 &amp; 17</v>
          </cell>
          <cell r="I111" t="str">
            <v>WASTE W</v>
          </cell>
          <cell r="J111" t="str">
            <v>Lake Hayes</v>
          </cell>
          <cell r="K111" t="str">
            <v>DBC</v>
          </cell>
          <cell r="L111">
            <v>6.7513478583760121E-5</v>
          </cell>
          <cell r="M111">
            <v>2073660</v>
          </cell>
          <cell r="N111">
            <v>140</v>
          </cell>
          <cell r="P111" t="str">
            <v>000771DBC</v>
          </cell>
          <cell r="Q111">
            <v>0</v>
          </cell>
          <cell r="R111">
            <v>0</v>
          </cell>
          <cell r="S111">
            <v>0</v>
          </cell>
          <cell r="T111">
            <v>0</v>
          </cell>
          <cell r="U111">
            <v>0</v>
          </cell>
          <cell r="V111">
            <v>0</v>
          </cell>
          <cell r="W111">
            <v>14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row>
        <row r="112">
          <cell r="A112">
            <v>17</v>
          </cell>
          <cell r="B112">
            <v>17.2</v>
          </cell>
          <cell r="C112" t="str">
            <v>Ladies Mile HIF Wastewater new Scheme</v>
          </cell>
          <cell r="D112">
            <v>43617</v>
          </cell>
          <cell r="E112">
            <v>43617</v>
          </cell>
          <cell r="F112" t="str">
            <v>000771</v>
          </cell>
          <cell r="G112" t="str">
            <v>0002341</v>
          </cell>
          <cell r="H112" t="str">
            <v>Bundles 16 &amp; 17</v>
          </cell>
          <cell r="I112" t="str">
            <v>WASTE W</v>
          </cell>
          <cell r="J112" t="str">
            <v>Lake Hayes</v>
          </cell>
          <cell r="K112" t="str">
            <v>IMP</v>
          </cell>
          <cell r="L112">
            <v>0</v>
          </cell>
          <cell r="M112">
            <v>2073660</v>
          </cell>
          <cell r="N112">
            <v>0</v>
          </cell>
          <cell r="P112" t="str">
            <v>000771IMP</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row>
        <row r="113">
          <cell r="A113">
            <v>17</v>
          </cell>
          <cell r="B113">
            <v>17.2</v>
          </cell>
          <cell r="C113" t="str">
            <v>Ladies Mile HIF Wastewater new Scheme</v>
          </cell>
          <cell r="D113">
            <v>43617</v>
          </cell>
          <cell r="E113">
            <v>43617</v>
          </cell>
          <cell r="F113" t="str">
            <v>000771</v>
          </cell>
          <cell r="G113" t="str">
            <v>0002342</v>
          </cell>
          <cell r="H113" t="str">
            <v>Bundles 16 &amp; 17</v>
          </cell>
          <cell r="I113" t="str">
            <v>WASTE W</v>
          </cell>
          <cell r="J113" t="str">
            <v>Lake Hayes</v>
          </cell>
          <cell r="K113" t="str">
            <v>PCO</v>
          </cell>
          <cell r="L113">
            <v>0</v>
          </cell>
          <cell r="M113">
            <v>2073660</v>
          </cell>
          <cell r="N113">
            <v>0</v>
          </cell>
          <cell r="P113" t="str">
            <v>000771PCO</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row>
        <row r="114">
          <cell r="A114">
            <v>16</v>
          </cell>
          <cell r="B114">
            <v>16.100000000000001</v>
          </cell>
          <cell r="C114" t="str">
            <v>Ladies Mile HIF Water Supply new scheme</v>
          </cell>
          <cell r="D114">
            <v>43617</v>
          </cell>
          <cell r="E114">
            <v>43617</v>
          </cell>
          <cell r="F114" t="str">
            <v>000817</v>
          </cell>
          <cell r="G114" t="str">
            <v>0001935</v>
          </cell>
          <cell r="H114" t="str">
            <v>Bundles 16 &amp; 17</v>
          </cell>
          <cell r="I114" t="str">
            <v>WATER S</v>
          </cell>
          <cell r="J114" t="str">
            <v>Queenstown</v>
          </cell>
          <cell r="K114" t="str">
            <v>IBC</v>
          </cell>
          <cell r="L114">
            <v>-5.9369636232312298E-2</v>
          </cell>
          <cell r="M114">
            <v>2436720</v>
          </cell>
          <cell r="N114">
            <v>-144667.18000000002</v>
          </cell>
          <cell r="P114" t="str">
            <v>000817IBC</v>
          </cell>
          <cell r="Q114">
            <v>52567.09</v>
          </cell>
          <cell r="R114">
            <v>124897.41</v>
          </cell>
          <cell r="S114">
            <v>10714.84</v>
          </cell>
          <cell r="T114">
            <v>23909.34</v>
          </cell>
          <cell r="U114">
            <v>2297.5</v>
          </cell>
          <cell r="V114">
            <v>32949.980000000003</v>
          </cell>
          <cell r="W114">
            <v>8149.81</v>
          </cell>
          <cell r="X114">
            <v>-486520.83</v>
          </cell>
          <cell r="Y114">
            <v>30125.18</v>
          </cell>
          <cell r="Z114">
            <v>14477.5</v>
          </cell>
          <cell r="AA114">
            <v>15098.51</v>
          </cell>
          <cell r="AB114">
            <v>14463.66</v>
          </cell>
          <cell r="AC114">
            <v>9972.83</v>
          </cell>
          <cell r="AD114">
            <v>223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row>
        <row r="115">
          <cell r="A115">
            <v>16</v>
          </cell>
          <cell r="B115">
            <v>16.100000000000001</v>
          </cell>
          <cell r="C115" t="str">
            <v>Ladies Mile HIF Water Supply new scheme</v>
          </cell>
          <cell r="D115">
            <v>43617</v>
          </cell>
          <cell r="E115">
            <v>43617</v>
          </cell>
          <cell r="F115" t="str">
            <v>000817</v>
          </cell>
          <cell r="G115" t="str">
            <v>0002364</v>
          </cell>
          <cell r="H115" t="str">
            <v>Bundles 16 &amp; 17</v>
          </cell>
          <cell r="I115" t="str">
            <v>WATER S</v>
          </cell>
          <cell r="J115" t="str">
            <v>Queenstown</v>
          </cell>
          <cell r="K115" t="str">
            <v>DBC</v>
          </cell>
          <cell r="L115">
            <v>1.1490856561279097E-4</v>
          </cell>
          <cell r="M115">
            <v>2436720</v>
          </cell>
          <cell r="N115">
            <v>280</v>
          </cell>
          <cell r="P115" t="str">
            <v>000817DBC</v>
          </cell>
          <cell r="Q115">
            <v>0</v>
          </cell>
          <cell r="R115">
            <v>0</v>
          </cell>
          <cell r="S115">
            <v>0</v>
          </cell>
          <cell r="T115">
            <v>0</v>
          </cell>
          <cell r="U115">
            <v>0</v>
          </cell>
          <cell r="V115">
            <v>0</v>
          </cell>
          <cell r="W115">
            <v>70</v>
          </cell>
          <cell r="X115">
            <v>0</v>
          </cell>
          <cell r="Y115">
            <v>21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row>
        <row r="116">
          <cell r="A116">
            <v>17</v>
          </cell>
          <cell r="B116">
            <v>17.100000000000001</v>
          </cell>
          <cell r="C116" t="str">
            <v>Ladies Mile HIF Water Supply new scheme</v>
          </cell>
          <cell r="D116">
            <v>43617</v>
          </cell>
          <cell r="E116">
            <v>43617</v>
          </cell>
          <cell r="F116" t="str">
            <v>000817</v>
          </cell>
          <cell r="G116" t="str">
            <v>0002365</v>
          </cell>
          <cell r="H116" t="str">
            <v>Bundles 16 &amp; 17</v>
          </cell>
          <cell r="I116" t="str">
            <v>WATER S</v>
          </cell>
          <cell r="J116" t="str">
            <v>Queenstown</v>
          </cell>
          <cell r="K116" t="str">
            <v>IMP</v>
          </cell>
          <cell r="L116">
            <v>8.2077546866279258E-3</v>
          </cell>
          <cell r="M116">
            <v>2436720</v>
          </cell>
          <cell r="N116">
            <v>20000</v>
          </cell>
          <cell r="P116" t="str">
            <v>000817IMP</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2000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row>
        <row r="117">
          <cell r="A117">
            <v>17</v>
          </cell>
          <cell r="B117">
            <v>17.100000000000001</v>
          </cell>
          <cell r="C117" t="str">
            <v>Ladies Mile HIF Water Supply new scheme</v>
          </cell>
          <cell r="D117">
            <v>43617</v>
          </cell>
          <cell r="E117">
            <v>43617</v>
          </cell>
          <cell r="F117" t="str">
            <v>000817</v>
          </cell>
          <cell r="G117" t="str">
            <v>0002366</v>
          </cell>
          <cell r="H117" t="str">
            <v>Bundles 16 &amp; 17</v>
          </cell>
          <cell r="I117" t="str">
            <v>WATER S</v>
          </cell>
          <cell r="J117" t="str">
            <v>Queenstown</v>
          </cell>
          <cell r="K117" t="str">
            <v>PCO</v>
          </cell>
          <cell r="L117">
            <v>0</v>
          </cell>
          <cell r="M117">
            <v>2436720</v>
          </cell>
          <cell r="N117">
            <v>0</v>
          </cell>
          <cell r="P117" t="str">
            <v>000817PCO</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row>
        <row r="118">
          <cell r="A118">
            <v>1</v>
          </cell>
          <cell r="B118">
            <v>1.9</v>
          </cell>
          <cell r="C118" t="str">
            <v>Ladies Mile Reservoir &amp; WS trunk mains</v>
          </cell>
          <cell r="D118">
            <v>43402</v>
          </cell>
          <cell r="E118">
            <v>43579</v>
          </cell>
          <cell r="F118" t="str">
            <v>000790</v>
          </cell>
          <cell r="G118" t="str">
            <v>0001914</v>
          </cell>
          <cell r="H118" t="str">
            <v>Bundles 1 &amp; 17</v>
          </cell>
          <cell r="I118" t="str">
            <v>WATER S</v>
          </cell>
          <cell r="J118" t="str">
            <v>Queenstown</v>
          </cell>
          <cell r="K118" t="str">
            <v>IBC</v>
          </cell>
          <cell r="L118">
            <v>3.79255688613689E-2</v>
          </cell>
          <cell r="M118">
            <v>6605300</v>
          </cell>
          <cell r="N118">
            <v>250509.75999999998</v>
          </cell>
          <cell r="P118" t="str">
            <v>000790IBC</v>
          </cell>
          <cell r="Q118">
            <v>0</v>
          </cell>
          <cell r="R118">
            <v>4141.1400000000003</v>
          </cell>
          <cell r="S118">
            <v>220</v>
          </cell>
          <cell r="T118">
            <v>110</v>
          </cell>
          <cell r="U118">
            <v>990</v>
          </cell>
          <cell r="V118">
            <v>44191.38</v>
          </cell>
          <cell r="W118">
            <v>11468.22</v>
          </cell>
          <cell r="X118">
            <v>129790.81</v>
          </cell>
          <cell r="Y118">
            <v>32711.91</v>
          </cell>
          <cell r="Z118">
            <v>365</v>
          </cell>
          <cell r="AA118">
            <v>1803.75</v>
          </cell>
          <cell r="AB118">
            <v>15975.53</v>
          </cell>
          <cell r="AC118">
            <v>8742.02</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row>
        <row r="119">
          <cell r="A119">
            <v>1</v>
          </cell>
          <cell r="B119">
            <v>1.9</v>
          </cell>
          <cell r="C119" t="str">
            <v>Ladies Mile Reservoir &amp; WS trunk mains</v>
          </cell>
          <cell r="D119">
            <v>43578</v>
          </cell>
          <cell r="E119">
            <v>43844</v>
          </cell>
          <cell r="F119" t="str">
            <v>000790</v>
          </cell>
          <cell r="G119" t="str">
            <v>0002358</v>
          </cell>
          <cell r="H119" t="str">
            <v>Bundles 1 &amp; 17</v>
          </cell>
          <cell r="I119" t="str">
            <v>WATER S</v>
          </cell>
          <cell r="J119" t="str">
            <v>Queenstown</v>
          </cell>
          <cell r="K119" t="str">
            <v>DBC</v>
          </cell>
          <cell r="L119">
            <v>0.05</v>
          </cell>
          <cell r="M119">
            <v>6605300</v>
          </cell>
          <cell r="N119">
            <v>330265</v>
          </cell>
          <cell r="P119" t="str">
            <v>000790DBC</v>
          </cell>
          <cell r="Q119">
            <v>0</v>
          </cell>
          <cell r="R119">
            <v>0</v>
          </cell>
          <cell r="S119">
            <v>0</v>
          </cell>
          <cell r="T119">
            <v>110</v>
          </cell>
          <cell r="U119">
            <v>0</v>
          </cell>
          <cell r="V119">
            <v>0</v>
          </cell>
          <cell r="W119">
            <v>0</v>
          </cell>
          <cell r="X119">
            <v>0</v>
          </cell>
          <cell r="Y119">
            <v>550</v>
          </cell>
          <cell r="Z119">
            <v>0</v>
          </cell>
          <cell r="AA119">
            <v>13641.28</v>
          </cell>
          <cell r="AB119">
            <v>10487.26</v>
          </cell>
          <cell r="AC119">
            <v>12192.7</v>
          </cell>
          <cell r="AD119">
            <v>5982.86</v>
          </cell>
          <cell r="AE119">
            <v>57460.180000000008</v>
          </cell>
          <cell r="AF119">
            <v>57460.180000000008</v>
          </cell>
          <cell r="AG119">
            <v>57460.180000000008</v>
          </cell>
          <cell r="AH119">
            <v>57460.180000000008</v>
          </cell>
          <cell r="AI119">
            <v>57460.180000000008</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row>
        <row r="120">
          <cell r="A120">
            <v>17</v>
          </cell>
          <cell r="B120">
            <v>17.399999999999999</v>
          </cell>
          <cell r="C120" t="str">
            <v>Ladies Mile Reservoir &amp; WS trunk mains</v>
          </cell>
          <cell r="D120">
            <v>43844</v>
          </cell>
          <cell r="E120">
            <v>43844</v>
          </cell>
          <cell r="F120" t="str">
            <v>000790</v>
          </cell>
          <cell r="G120" t="str">
            <v>0002359</v>
          </cell>
          <cell r="H120" t="str">
            <v>Bundles 1 &amp; 17</v>
          </cell>
          <cell r="I120" t="str">
            <v>WATER S</v>
          </cell>
          <cell r="J120" t="str">
            <v>Queenstown</v>
          </cell>
          <cell r="K120" t="str">
            <v>IMP</v>
          </cell>
          <cell r="L120">
            <v>0</v>
          </cell>
          <cell r="M120">
            <v>6605300</v>
          </cell>
          <cell r="N120">
            <v>0</v>
          </cell>
          <cell r="P120" t="str">
            <v>000790IMP</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row>
        <row r="121">
          <cell r="A121">
            <v>17</v>
          </cell>
          <cell r="B121">
            <v>17.399999999999999</v>
          </cell>
          <cell r="C121" t="str">
            <v>Ladies Mile Reservoir &amp; WS trunk mains</v>
          </cell>
          <cell r="D121">
            <v>43844</v>
          </cell>
          <cell r="E121">
            <v>43844</v>
          </cell>
          <cell r="F121" t="str">
            <v>000790</v>
          </cell>
          <cell r="G121" t="str">
            <v>0002360</v>
          </cell>
          <cell r="H121" t="str">
            <v>Bundles 1 &amp; 17</v>
          </cell>
          <cell r="I121" t="str">
            <v>WATER S</v>
          </cell>
          <cell r="J121" t="str">
            <v>Queenstown</v>
          </cell>
          <cell r="K121" t="str">
            <v>PCO</v>
          </cell>
          <cell r="L121">
            <v>6.8127110047991761E-6</v>
          </cell>
          <cell r="M121">
            <v>6605300</v>
          </cell>
          <cell r="N121">
            <v>45</v>
          </cell>
          <cell r="P121" t="str">
            <v>000790PCO</v>
          </cell>
          <cell r="Q121">
            <v>0</v>
          </cell>
          <cell r="R121">
            <v>0</v>
          </cell>
          <cell r="S121">
            <v>0</v>
          </cell>
          <cell r="T121">
            <v>0</v>
          </cell>
          <cell r="U121">
            <v>0</v>
          </cell>
          <cell r="V121">
            <v>0</v>
          </cell>
          <cell r="W121">
            <v>45</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row>
        <row r="122">
          <cell r="A122">
            <v>13</v>
          </cell>
          <cell r="B122">
            <v>13.1</v>
          </cell>
          <cell r="C122" t="str">
            <v>Lakeview Development SW servicing</v>
          </cell>
          <cell r="D122">
            <v>43248</v>
          </cell>
          <cell r="E122">
            <v>43424</v>
          </cell>
          <cell r="F122" t="str">
            <v>000283</v>
          </cell>
          <cell r="G122" t="str">
            <v>0001795</v>
          </cell>
          <cell r="H122" t="str">
            <v>Bundles 13 &amp; 14</v>
          </cell>
          <cell r="I122" t="str">
            <v>STORM W</v>
          </cell>
          <cell r="J122" t="str">
            <v>Queenstown</v>
          </cell>
          <cell r="K122" t="str">
            <v>IBC</v>
          </cell>
          <cell r="L122">
            <v>3.0055047237872036E-2</v>
          </cell>
          <cell r="M122">
            <v>1635151.98</v>
          </cell>
          <cell r="N122">
            <v>49144.569999999992</v>
          </cell>
          <cell r="P122" t="str">
            <v>000283IBC</v>
          </cell>
          <cell r="Q122">
            <v>0</v>
          </cell>
          <cell r="R122">
            <v>8883</v>
          </cell>
          <cell r="S122">
            <v>0</v>
          </cell>
          <cell r="T122">
            <v>10978.51</v>
          </cell>
          <cell r="U122">
            <v>140</v>
          </cell>
          <cell r="V122">
            <v>10957.56</v>
          </cell>
          <cell r="W122">
            <v>2461.77</v>
          </cell>
          <cell r="X122">
            <v>420</v>
          </cell>
          <cell r="Y122">
            <v>6969.84</v>
          </cell>
          <cell r="Z122">
            <v>0</v>
          </cell>
          <cell r="AA122">
            <v>0</v>
          </cell>
          <cell r="AB122">
            <v>4641.25</v>
          </cell>
          <cell r="AC122">
            <v>2922.64</v>
          </cell>
          <cell r="AD122">
            <v>77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row>
        <row r="123">
          <cell r="A123">
            <v>13</v>
          </cell>
          <cell r="B123">
            <v>13.1</v>
          </cell>
          <cell r="C123" t="str">
            <v>Lakeview Development SW servicing</v>
          </cell>
          <cell r="D123">
            <v>43572</v>
          </cell>
          <cell r="E123">
            <v>43984</v>
          </cell>
          <cell r="F123" t="str">
            <v>000283</v>
          </cell>
          <cell r="G123" t="str">
            <v>0002301</v>
          </cell>
          <cell r="H123" t="str">
            <v>Bundles 13 &amp; 14</v>
          </cell>
          <cell r="I123" t="str">
            <v>STORM W</v>
          </cell>
          <cell r="J123" t="str">
            <v>Queenstown</v>
          </cell>
          <cell r="K123" t="str">
            <v>DBC</v>
          </cell>
          <cell r="L123">
            <v>0.12</v>
          </cell>
          <cell r="M123">
            <v>1635151.98</v>
          </cell>
          <cell r="N123">
            <v>196218.23759999999</v>
          </cell>
          <cell r="P123" t="str">
            <v>000283DBC</v>
          </cell>
          <cell r="Q123">
            <v>0</v>
          </cell>
          <cell r="R123">
            <v>0</v>
          </cell>
          <cell r="S123">
            <v>0</v>
          </cell>
          <cell r="T123">
            <v>0</v>
          </cell>
          <cell r="U123">
            <v>5000</v>
          </cell>
          <cell r="V123">
            <v>70</v>
          </cell>
          <cell r="W123">
            <v>350</v>
          </cell>
          <cell r="X123">
            <v>280</v>
          </cell>
          <cell r="Y123">
            <v>210</v>
          </cell>
          <cell r="Z123">
            <v>110</v>
          </cell>
          <cell r="AA123">
            <v>0</v>
          </cell>
          <cell r="AB123">
            <v>0</v>
          </cell>
          <cell r="AC123">
            <v>280</v>
          </cell>
          <cell r="AD123">
            <v>1470</v>
          </cell>
          <cell r="AE123">
            <v>18844.823759999999</v>
          </cell>
          <cell r="AF123">
            <v>18844.823759999999</v>
          </cell>
          <cell r="AG123">
            <v>18844.823759999999</v>
          </cell>
          <cell r="AH123">
            <v>18844.823759999999</v>
          </cell>
          <cell r="AI123">
            <v>18844.823759999999</v>
          </cell>
          <cell r="AJ123">
            <v>18844.823759999999</v>
          </cell>
          <cell r="AK123">
            <v>18844.823759999999</v>
          </cell>
          <cell r="AL123">
            <v>18844.823759999999</v>
          </cell>
          <cell r="AM123">
            <v>18844.823759999999</v>
          </cell>
          <cell r="AN123">
            <v>18844.823759999999</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row>
        <row r="124">
          <cell r="A124">
            <v>14</v>
          </cell>
          <cell r="B124">
            <v>14.1</v>
          </cell>
          <cell r="C124" t="str">
            <v>Lakeview Development SW servicing</v>
          </cell>
          <cell r="D124">
            <v>43984</v>
          </cell>
          <cell r="E124">
            <v>44648</v>
          </cell>
          <cell r="F124" t="str">
            <v>000283</v>
          </cell>
          <cell r="G124" t="str">
            <v>0002302</v>
          </cell>
          <cell r="H124" t="str">
            <v>Bundles 13 &amp; 14</v>
          </cell>
          <cell r="I124" t="str">
            <v>STORM W</v>
          </cell>
          <cell r="J124" t="str">
            <v>Queenstown</v>
          </cell>
          <cell r="K124" t="str">
            <v>IMP</v>
          </cell>
          <cell r="L124">
            <v>0.79955050049843079</v>
          </cell>
          <cell r="M124">
            <v>1635151.98</v>
          </cell>
          <cell r="N124">
            <v>1307386.584</v>
          </cell>
          <cell r="P124" t="str">
            <v>000283IMP</v>
          </cell>
          <cell r="Q124">
            <v>0</v>
          </cell>
          <cell r="R124">
            <v>0</v>
          </cell>
          <cell r="S124">
            <v>0</v>
          </cell>
          <cell r="T124">
            <v>0</v>
          </cell>
          <cell r="U124">
            <v>0</v>
          </cell>
          <cell r="V124">
            <v>0</v>
          </cell>
          <cell r="W124">
            <v>0</v>
          </cell>
          <cell r="X124">
            <v>0</v>
          </cell>
          <cell r="Y124">
            <v>0</v>
          </cell>
          <cell r="Z124">
            <v>0</v>
          </cell>
          <cell r="AA124">
            <v>0</v>
          </cell>
          <cell r="AB124">
            <v>0</v>
          </cell>
          <cell r="AC124">
            <v>630</v>
          </cell>
          <cell r="AD124">
            <v>105</v>
          </cell>
          <cell r="AE124">
            <v>0</v>
          </cell>
          <cell r="AF124">
            <v>0</v>
          </cell>
          <cell r="AG124">
            <v>0</v>
          </cell>
          <cell r="AH124">
            <v>0</v>
          </cell>
          <cell r="AI124">
            <v>0</v>
          </cell>
          <cell r="AJ124">
            <v>0</v>
          </cell>
          <cell r="AK124">
            <v>0</v>
          </cell>
          <cell r="AL124">
            <v>0</v>
          </cell>
          <cell r="AM124">
            <v>0</v>
          </cell>
          <cell r="AN124">
            <v>35458.925618374044</v>
          </cell>
          <cell r="AO124">
            <v>26403.785588277417</v>
          </cell>
          <cell r="AP124">
            <v>21782.44949280822</v>
          </cell>
          <cell r="AQ124">
            <v>21174.382126297918</v>
          </cell>
          <cell r="AR124">
            <v>23968.797051033209</v>
          </cell>
          <cell r="AS124">
            <v>29554.907829301039</v>
          </cell>
          <cell r="AT124">
            <v>37321.928023387707</v>
          </cell>
          <cell r="AU124">
            <v>46659.071195580269</v>
          </cell>
          <cell r="AV124">
            <v>56955.550908165402</v>
          </cell>
          <cell r="AW124">
            <v>67600.580723429739</v>
          </cell>
          <cell r="AX124">
            <v>77983.374203660293</v>
          </cell>
          <cell r="AY124">
            <v>87493.144911143405</v>
          </cell>
          <cell r="AZ124">
            <v>95519.106408166233</v>
          </cell>
          <cell r="BA124">
            <v>101450.47225701436</v>
          </cell>
          <cell r="BB124">
            <v>104676.45601997583</v>
          </cell>
          <cell r="BC124">
            <v>104586.27125933813</v>
          </cell>
          <cell r="BD124">
            <v>100569.1315373861</v>
          </cell>
          <cell r="BE124">
            <v>92014.25041640515</v>
          </cell>
          <cell r="BF124">
            <v>78310.841458687326</v>
          </cell>
          <cell r="BG124">
            <v>58848.118226514198</v>
          </cell>
          <cell r="BH124">
            <v>33015.294282173505</v>
          </cell>
          <cell r="BI124">
            <v>5304.7444628805388</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row>
        <row r="125">
          <cell r="A125">
            <v>14</v>
          </cell>
          <cell r="B125">
            <v>14.1</v>
          </cell>
          <cell r="C125" t="str">
            <v>Lakeview Development SW servicing</v>
          </cell>
          <cell r="D125">
            <v>44679</v>
          </cell>
          <cell r="E125">
            <v>44679</v>
          </cell>
          <cell r="F125" t="str">
            <v>000283</v>
          </cell>
          <cell r="G125" t="str">
            <v>0002303</v>
          </cell>
          <cell r="H125" t="str">
            <v>Bundles 13 &amp; 14</v>
          </cell>
          <cell r="I125" t="str">
            <v>STORM W</v>
          </cell>
          <cell r="J125" t="str">
            <v>Queenstown</v>
          </cell>
          <cell r="K125" t="str">
            <v>PCO</v>
          </cell>
          <cell r="L125">
            <v>0.05</v>
          </cell>
          <cell r="M125">
            <v>1635151.98</v>
          </cell>
          <cell r="N125">
            <v>81757.599000000002</v>
          </cell>
          <cell r="P125" t="str">
            <v>000283PCO</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81757.599000000002</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row>
        <row r="126">
          <cell r="A126">
            <v>13</v>
          </cell>
          <cell r="B126">
            <v>13.2</v>
          </cell>
          <cell r="C126" t="str">
            <v>Lakeview Development WS servicing</v>
          </cell>
          <cell r="D126">
            <v>43248</v>
          </cell>
          <cell r="E126">
            <v>43424</v>
          </cell>
          <cell r="F126" t="str">
            <v>000385</v>
          </cell>
          <cell r="G126" t="str">
            <v>0001855</v>
          </cell>
          <cell r="H126" t="str">
            <v>Bundles 13 &amp; 14</v>
          </cell>
          <cell r="I126" t="str">
            <v>WATER S</v>
          </cell>
          <cell r="J126" t="str">
            <v>Queenstown</v>
          </cell>
          <cell r="K126" t="str">
            <v>IBC</v>
          </cell>
          <cell r="L126">
            <v>1.7454939239125104E-2</v>
          </cell>
          <cell r="M126">
            <v>544940.31000000006</v>
          </cell>
          <cell r="N126">
            <v>9511.9</v>
          </cell>
          <cell r="P126" t="str">
            <v>000385IBC</v>
          </cell>
          <cell r="Q126">
            <v>0</v>
          </cell>
          <cell r="R126">
            <v>0</v>
          </cell>
          <cell r="S126">
            <v>490</v>
          </cell>
          <cell r="T126">
            <v>280</v>
          </cell>
          <cell r="U126">
            <v>280</v>
          </cell>
          <cell r="V126">
            <v>3651.38</v>
          </cell>
          <cell r="W126">
            <v>820.34</v>
          </cell>
          <cell r="X126">
            <v>0</v>
          </cell>
          <cell r="Y126">
            <v>1387.85</v>
          </cell>
          <cell r="Z126">
            <v>0</v>
          </cell>
          <cell r="AA126">
            <v>0</v>
          </cell>
          <cell r="AB126">
            <v>1320.01</v>
          </cell>
          <cell r="AC126">
            <v>862.32</v>
          </cell>
          <cell r="AD126">
            <v>42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row>
        <row r="127">
          <cell r="A127">
            <v>13</v>
          </cell>
          <cell r="B127">
            <v>13.2</v>
          </cell>
          <cell r="C127" t="str">
            <v>Lakeview Development WS servicing</v>
          </cell>
          <cell r="D127">
            <v>43572</v>
          </cell>
          <cell r="E127">
            <v>43977</v>
          </cell>
          <cell r="F127" t="str">
            <v>000385</v>
          </cell>
          <cell r="G127" t="str">
            <v>0002322</v>
          </cell>
          <cell r="H127" t="str">
            <v>Bundles 13 &amp; 14</v>
          </cell>
          <cell r="I127" t="str">
            <v>WATER S</v>
          </cell>
          <cell r="J127" t="str">
            <v>Queenstown</v>
          </cell>
          <cell r="K127" t="str">
            <v>DBC</v>
          </cell>
          <cell r="L127">
            <v>0.13999999999999999</v>
          </cell>
          <cell r="M127">
            <v>544940.31000000006</v>
          </cell>
          <cell r="N127">
            <v>76291.643400000001</v>
          </cell>
          <cell r="P127" t="str">
            <v>000385DBC</v>
          </cell>
          <cell r="Q127">
            <v>0</v>
          </cell>
          <cell r="R127">
            <v>0</v>
          </cell>
          <cell r="S127">
            <v>0</v>
          </cell>
          <cell r="T127">
            <v>0</v>
          </cell>
          <cell r="U127">
            <v>1084</v>
          </cell>
          <cell r="V127">
            <v>70</v>
          </cell>
          <cell r="W127">
            <v>210</v>
          </cell>
          <cell r="X127">
            <v>0</v>
          </cell>
          <cell r="Y127">
            <v>0</v>
          </cell>
          <cell r="Z127">
            <v>110</v>
          </cell>
          <cell r="AA127">
            <v>220</v>
          </cell>
          <cell r="AB127">
            <v>0</v>
          </cell>
          <cell r="AC127">
            <v>110</v>
          </cell>
          <cell r="AD127">
            <v>12115</v>
          </cell>
          <cell r="AE127">
            <v>6930.2937111111132</v>
          </cell>
          <cell r="AF127">
            <v>6930.2937111111132</v>
          </cell>
          <cell r="AG127">
            <v>6930.2937111111132</v>
          </cell>
          <cell r="AH127">
            <v>6930.2937111111132</v>
          </cell>
          <cell r="AI127">
            <v>6930.2937111111132</v>
          </cell>
          <cell r="AJ127">
            <v>6930.2937111111132</v>
          </cell>
          <cell r="AK127">
            <v>6930.2937111111132</v>
          </cell>
          <cell r="AL127">
            <v>6930.2937111111132</v>
          </cell>
          <cell r="AM127">
            <v>6930.2937111111132</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row>
        <row r="128">
          <cell r="A128">
            <v>14</v>
          </cell>
          <cell r="B128">
            <v>14.2</v>
          </cell>
          <cell r="C128" t="str">
            <v>Lakeview Development WS servicing</v>
          </cell>
          <cell r="D128">
            <v>43977</v>
          </cell>
          <cell r="E128">
            <v>44648</v>
          </cell>
          <cell r="F128" t="str">
            <v>000385</v>
          </cell>
          <cell r="G128" t="str">
            <v>0002323</v>
          </cell>
          <cell r="H128" t="str">
            <v>Bundles 13 &amp; 14</v>
          </cell>
          <cell r="I128" t="str">
            <v>WATER S</v>
          </cell>
          <cell r="J128" t="str">
            <v>Queenstown</v>
          </cell>
          <cell r="K128" t="str">
            <v>IMP</v>
          </cell>
          <cell r="L128">
            <v>0.79614636692961838</v>
          </cell>
          <cell r="M128">
            <v>544940.31000000006</v>
          </cell>
          <cell r="N128">
            <v>433852.24800000002</v>
          </cell>
          <cell r="P128" t="str">
            <v>000385IMP</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2100</v>
          </cell>
          <cell r="AE128">
            <v>0</v>
          </cell>
          <cell r="AF128">
            <v>0</v>
          </cell>
          <cell r="AG128">
            <v>0</v>
          </cell>
          <cell r="AH128">
            <v>0</v>
          </cell>
          <cell r="AI128">
            <v>0</v>
          </cell>
          <cell r="AJ128">
            <v>0</v>
          </cell>
          <cell r="AK128">
            <v>0</v>
          </cell>
          <cell r="AL128">
            <v>0</v>
          </cell>
          <cell r="AM128">
            <v>9472.1371605565746</v>
          </cell>
          <cell r="AN128">
            <v>8520.3634641826775</v>
          </cell>
          <cell r="AO128">
            <v>7003.8366761756188</v>
          </cell>
          <cell r="AP128">
            <v>6672.1129816243338</v>
          </cell>
          <cell r="AQ128">
            <v>7355.5217817920638</v>
          </cell>
          <cell r="AR128">
            <v>8884.3924779419103</v>
          </cell>
          <cell r="AS128">
            <v>11089.054471336975</v>
          </cell>
          <cell r="AT128">
            <v>13799.837163240416</v>
          </cell>
          <cell r="AU128">
            <v>16847.069954915482</v>
          </cell>
          <cell r="AV128">
            <v>20061.082247625178</v>
          </cell>
          <cell r="AW128">
            <v>23272.203442632788</v>
          </cell>
          <cell r="AX128">
            <v>26310.762941201305</v>
          </cell>
          <cell r="AY128">
            <v>29007.090144593996</v>
          </cell>
          <cell r="AZ128">
            <v>31191.514454074</v>
          </cell>
          <cell r="BA128">
            <v>32694.365270904207</v>
          </cell>
          <cell r="BB128">
            <v>33345.971996348235</v>
          </cell>
          <cell r="BC128">
            <v>32976.664031668799</v>
          </cell>
          <cell r="BD128">
            <v>31416.770778129459</v>
          </cell>
          <cell r="BE128">
            <v>28496.621636992961</v>
          </cell>
          <cell r="BF128">
            <v>24046.546009522513</v>
          </cell>
          <cell r="BG128">
            <v>17896.873296981677</v>
          </cell>
          <cell r="BH128">
            <v>9877.9329006331391</v>
          </cell>
          <cell r="BI128">
            <v>1513.5227169257123</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row>
        <row r="129">
          <cell r="A129">
            <v>14</v>
          </cell>
          <cell r="B129">
            <v>14.2</v>
          </cell>
          <cell r="C129" t="str">
            <v>Lakeview Development WS servicing</v>
          </cell>
          <cell r="D129">
            <v>44679</v>
          </cell>
          <cell r="E129">
            <v>44679</v>
          </cell>
          <cell r="F129" t="str">
            <v>000385</v>
          </cell>
          <cell r="G129" t="str">
            <v>0002324</v>
          </cell>
          <cell r="H129" t="str">
            <v>Bundles 13 &amp; 14</v>
          </cell>
          <cell r="I129" t="str">
            <v>WATER S</v>
          </cell>
          <cell r="J129" t="str">
            <v>Queenstown</v>
          </cell>
          <cell r="K129" t="str">
            <v>PCO</v>
          </cell>
          <cell r="L129">
            <v>0.05</v>
          </cell>
          <cell r="M129">
            <v>544940.31000000006</v>
          </cell>
          <cell r="N129">
            <v>27247.015500000005</v>
          </cell>
          <cell r="P129" t="str">
            <v>000385PCO</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27247.015500000005</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row>
        <row r="130">
          <cell r="A130">
            <v>13</v>
          </cell>
          <cell r="B130">
            <v>13.3</v>
          </cell>
          <cell r="C130" t="str">
            <v>Lakeview Development WW servicing</v>
          </cell>
          <cell r="D130">
            <v>43248</v>
          </cell>
          <cell r="E130">
            <v>43424</v>
          </cell>
          <cell r="F130" t="str">
            <v>000384</v>
          </cell>
          <cell r="G130" t="str">
            <v>0001854</v>
          </cell>
          <cell r="H130" t="str">
            <v>Bundles 13 &amp; 14</v>
          </cell>
          <cell r="I130" t="str">
            <v>WASTE W</v>
          </cell>
          <cell r="J130" t="str">
            <v>Queenstown</v>
          </cell>
          <cell r="K130" t="str">
            <v>IBC</v>
          </cell>
          <cell r="L130">
            <v>2.3368257163613782E-2</v>
          </cell>
          <cell r="M130">
            <v>288513.59999999998</v>
          </cell>
          <cell r="N130">
            <v>6742.06</v>
          </cell>
          <cell r="P130" t="str">
            <v>000384IBC</v>
          </cell>
          <cell r="Q130">
            <v>210</v>
          </cell>
          <cell r="R130">
            <v>280</v>
          </cell>
          <cell r="S130">
            <v>770</v>
          </cell>
          <cell r="T130">
            <v>490</v>
          </cell>
          <cell r="U130">
            <v>490</v>
          </cell>
          <cell r="V130">
            <v>1950.97</v>
          </cell>
          <cell r="W130">
            <v>438.31</v>
          </cell>
          <cell r="X130">
            <v>0</v>
          </cell>
          <cell r="Y130">
            <v>741.54</v>
          </cell>
          <cell r="Z130">
            <v>70</v>
          </cell>
          <cell r="AA130">
            <v>0</v>
          </cell>
          <cell r="AB130">
            <v>705.3</v>
          </cell>
          <cell r="AC130">
            <v>385.94</v>
          </cell>
          <cell r="AD130">
            <v>21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row>
        <row r="131">
          <cell r="A131">
            <v>13</v>
          </cell>
          <cell r="B131">
            <v>13.3</v>
          </cell>
          <cell r="C131" t="str">
            <v>Lakeview Development WW servicing</v>
          </cell>
          <cell r="D131">
            <v>43572</v>
          </cell>
          <cell r="E131">
            <v>43977</v>
          </cell>
          <cell r="F131" t="str">
            <v>000384</v>
          </cell>
          <cell r="G131" t="str">
            <v>0002319</v>
          </cell>
          <cell r="H131" t="str">
            <v>Bundles 13 &amp; 14</v>
          </cell>
          <cell r="I131" t="str">
            <v>WASTE W</v>
          </cell>
          <cell r="J131" t="str">
            <v>Queenstown</v>
          </cell>
          <cell r="K131" t="str">
            <v>DBC</v>
          </cell>
          <cell r="L131">
            <v>0.12999999999999995</v>
          </cell>
          <cell r="M131">
            <v>288513.59999999998</v>
          </cell>
          <cell r="N131">
            <v>37506.767999999982</v>
          </cell>
          <cell r="P131" t="str">
            <v>000384DBC</v>
          </cell>
          <cell r="Q131">
            <v>0</v>
          </cell>
          <cell r="R131">
            <v>0</v>
          </cell>
          <cell r="S131">
            <v>0</v>
          </cell>
          <cell r="T131">
            <v>0</v>
          </cell>
          <cell r="U131">
            <v>5070</v>
          </cell>
          <cell r="V131">
            <v>140</v>
          </cell>
          <cell r="W131">
            <v>70</v>
          </cell>
          <cell r="X131">
            <v>0</v>
          </cell>
          <cell r="Y131">
            <v>2065</v>
          </cell>
          <cell r="Z131">
            <v>1820</v>
          </cell>
          <cell r="AA131">
            <v>1050</v>
          </cell>
          <cell r="AB131">
            <v>840</v>
          </cell>
          <cell r="AC131">
            <v>645</v>
          </cell>
          <cell r="AD131">
            <v>17450</v>
          </cell>
          <cell r="AE131">
            <v>928.52977777777733</v>
          </cell>
          <cell r="AF131">
            <v>928.52977777777733</v>
          </cell>
          <cell r="AG131">
            <v>928.52977777777733</v>
          </cell>
          <cell r="AH131">
            <v>928.52977777777733</v>
          </cell>
          <cell r="AI131">
            <v>928.52977777777733</v>
          </cell>
          <cell r="AJ131">
            <v>928.52977777777733</v>
          </cell>
          <cell r="AK131">
            <v>928.52977777777733</v>
          </cell>
          <cell r="AL131">
            <v>928.52977777777733</v>
          </cell>
          <cell r="AM131">
            <v>928.52977777777733</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row>
        <row r="132">
          <cell r="A132">
            <v>14</v>
          </cell>
          <cell r="B132">
            <v>14.3</v>
          </cell>
          <cell r="C132" t="str">
            <v>Lakeview Development WW servicing</v>
          </cell>
          <cell r="D132">
            <v>43977</v>
          </cell>
          <cell r="E132">
            <v>44648</v>
          </cell>
          <cell r="F132" t="str">
            <v>000384</v>
          </cell>
          <cell r="G132" t="str">
            <v>0002320</v>
          </cell>
          <cell r="H132" t="str">
            <v>Bundles 13 &amp; 14</v>
          </cell>
          <cell r="I132" t="str">
            <v>WASTE W</v>
          </cell>
          <cell r="J132" t="str">
            <v>Queenstown</v>
          </cell>
          <cell r="K132" t="str">
            <v>IMP</v>
          </cell>
          <cell r="L132">
            <v>0.79890819704859672</v>
          </cell>
          <cell r="M132">
            <v>288513.59999999998</v>
          </cell>
          <cell r="N132">
            <v>230495.88</v>
          </cell>
          <cell r="P132" t="str">
            <v>000384IMP</v>
          </cell>
          <cell r="Q132">
            <v>0</v>
          </cell>
          <cell r="R132">
            <v>0</v>
          </cell>
          <cell r="S132">
            <v>0</v>
          </cell>
          <cell r="T132">
            <v>0</v>
          </cell>
          <cell r="U132">
            <v>0</v>
          </cell>
          <cell r="V132">
            <v>0</v>
          </cell>
          <cell r="W132">
            <v>0</v>
          </cell>
          <cell r="X132">
            <v>0</v>
          </cell>
          <cell r="Y132">
            <v>0</v>
          </cell>
          <cell r="Z132">
            <v>0</v>
          </cell>
          <cell r="AA132">
            <v>0</v>
          </cell>
          <cell r="AB132">
            <v>0</v>
          </cell>
          <cell r="AC132">
            <v>315</v>
          </cell>
          <cell r="AD132">
            <v>0</v>
          </cell>
          <cell r="AE132">
            <v>0</v>
          </cell>
          <cell r="AF132">
            <v>0</v>
          </cell>
          <cell r="AG132">
            <v>0</v>
          </cell>
          <cell r="AH132">
            <v>0</v>
          </cell>
          <cell r="AI132">
            <v>0</v>
          </cell>
          <cell r="AJ132">
            <v>0</v>
          </cell>
          <cell r="AK132">
            <v>0</v>
          </cell>
          <cell r="AL132">
            <v>0</v>
          </cell>
          <cell r="AM132">
            <v>5833.0145616375576</v>
          </cell>
          <cell r="AN132">
            <v>4526.6762674389411</v>
          </cell>
          <cell r="AO132">
            <v>3720.9799084673032</v>
          </cell>
          <cell r="AP132">
            <v>3544.7426174427128</v>
          </cell>
          <cell r="AQ132">
            <v>3907.8222454049101</v>
          </cell>
          <cell r="AR132">
            <v>4720.0766433935896</v>
          </cell>
          <cell r="AS132">
            <v>5891.3636624483952</v>
          </cell>
          <cell r="AT132">
            <v>7331.5411536090614</v>
          </cell>
          <cell r="AU132">
            <v>8950.4669679153012</v>
          </cell>
          <cell r="AV132">
            <v>10657.998956406809</v>
          </cell>
          <cell r="AW132">
            <v>12363.994970123269</v>
          </cell>
          <cell r="AX132">
            <v>13978.312860104343</v>
          </cell>
          <cell r="AY132">
            <v>15410.810477389823</v>
          </cell>
          <cell r="AZ132">
            <v>16571.345673019285</v>
          </cell>
          <cell r="BA132">
            <v>17369.776298032491</v>
          </cell>
          <cell r="BB132">
            <v>17715.960203469178</v>
          </cell>
          <cell r="BC132">
            <v>17519.755240368919</v>
          </cell>
          <cell r="BD132">
            <v>16691.019259771681</v>
          </cell>
          <cell r="BE132">
            <v>15139.610112716851</v>
          </cell>
          <cell r="BF132">
            <v>12775.385650244163</v>
          </cell>
          <cell r="BG132">
            <v>9508.2037233936426</v>
          </cell>
          <cell r="BH132">
            <v>5247.9221832045878</v>
          </cell>
          <cell r="BI132">
            <v>804.10036399718956</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row>
        <row r="133">
          <cell r="A133">
            <v>14</v>
          </cell>
          <cell r="B133">
            <v>14.3</v>
          </cell>
          <cell r="C133" t="str">
            <v>Lakeview Development WW servicing</v>
          </cell>
          <cell r="D133">
            <v>44679</v>
          </cell>
          <cell r="E133">
            <v>44679</v>
          </cell>
          <cell r="F133" t="str">
            <v>000384</v>
          </cell>
          <cell r="G133" t="str">
            <v>0002324</v>
          </cell>
          <cell r="H133" t="str">
            <v>Bundles 13 &amp; 14</v>
          </cell>
          <cell r="I133" t="str">
            <v>WASTE W</v>
          </cell>
          <cell r="J133" t="str">
            <v>Queenstown</v>
          </cell>
          <cell r="K133" t="str">
            <v>PCO</v>
          </cell>
          <cell r="L133">
            <v>0.05</v>
          </cell>
          <cell r="M133">
            <v>288513.59999999998</v>
          </cell>
          <cell r="N133">
            <v>14425.68</v>
          </cell>
          <cell r="P133" t="str">
            <v>000384PCO</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14425.68</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row>
        <row r="134">
          <cell r="A134">
            <v>203</v>
          </cell>
          <cell r="B134">
            <v>203</v>
          </cell>
          <cell r="C134" t="str">
            <v>Land for Hawthenden Reservoir</v>
          </cell>
          <cell r="D134">
            <v>43617</v>
          </cell>
          <cell r="E134">
            <v>43617</v>
          </cell>
          <cell r="F134" t="str">
            <v>Project 63-T1C</v>
          </cell>
          <cell r="G134" t="str">
            <v>Project 63-IBC</v>
          </cell>
          <cell r="H134" t="str">
            <v>New SPP</v>
          </cell>
          <cell r="I134" t="str">
            <v>WATER S</v>
          </cell>
          <cell r="J134" t="str">
            <v>Queenstown</v>
          </cell>
          <cell r="K134" t="str">
            <v>IBC</v>
          </cell>
          <cell r="L134">
            <v>0</v>
          </cell>
          <cell r="M134">
            <v>7000000</v>
          </cell>
          <cell r="N134">
            <v>0</v>
          </cell>
          <cell r="P134" t="str">
            <v>Project 63-T1CIBC</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row>
        <row r="135">
          <cell r="A135">
            <v>203</v>
          </cell>
          <cell r="B135">
            <v>203</v>
          </cell>
          <cell r="C135" t="str">
            <v>Land for Hawthenden Reservoir</v>
          </cell>
          <cell r="D135">
            <v>43617</v>
          </cell>
          <cell r="E135">
            <v>43617</v>
          </cell>
          <cell r="F135" t="str">
            <v>Project 63-T1C</v>
          </cell>
          <cell r="G135" t="str">
            <v>Project 63-DBC</v>
          </cell>
          <cell r="H135" t="str">
            <v>New SPP</v>
          </cell>
          <cell r="I135" t="str">
            <v>WATER S</v>
          </cell>
          <cell r="J135" t="str">
            <v>Queenstown</v>
          </cell>
          <cell r="K135" t="str">
            <v>DBC</v>
          </cell>
          <cell r="L135">
            <v>0</v>
          </cell>
          <cell r="M135">
            <v>7000000</v>
          </cell>
          <cell r="N135">
            <v>0</v>
          </cell>
          <cell r="P135" t="str">
            <v>Project 63-T1CDBC</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row>
        <row r="136">
          <cell r="A136">
            <v>203</v>
          </cell>
          <cell r="B136">
            <v>203</v>
          </cell>
          <cell r="C136" t="str">
            <v>Land for Hawthenden Reservoir</v>
          </cell>
          <cell r="D136">
            <v>43283</v>
          </cell>
          <cell r="E136">
            <v>45217</v>
          </cell>
          <cell r="F136" t="str">
            <v>Project 63-T1C</v>
          </cell>
          <cell r="G136" t="str">
            <v>Project 63-IMP</v>
          </cell>
          <cell r="H136" t="str">
            <v>New SPP</v>
          </cell>
          <cell r="I136" t="str">
            <v>WATER S</v>
          </cell>
          <cell r="J136" t="str">
            <v>Queenstown</v>
          </cell>
          <cell r="K136" t="str">
            <v>IMP</v>
          </cell>
          <cell r="L136">
            <v>1</v>
          </cell>
          <cell r="M136">
            <v>7000000</v>
          </cell>
          <cell r="N136">
            <v>7000000</v>
          </cell>
          <cell r="P136" t="str">
            <v>Project 63-T1CIMP</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94719.405199999994</v>
          </cell>
          <cell r="AF136">
            <v>79301.028799999956</v>
          </cell>
          <cell r="AG136">
            <v>69142.337600000086</v>
          </cell>
          <cell r="AH136">
            <v>61204.068799999892</v>
          </cell>
          <cell r="AI136">
            <v>55363.649600000062</v>
          </cell>
          <cell r="AJ136">
            <v>51498.507200000226</v>
          </cell>
          <cell r="AK136">
            <v>49486.068799999892</v>
          </cell>
          <cell r="AL136">
            <v>49203.761599999794</v>
          </cell>
          <cell r="AM136">
            <v>50529.012799999968</v>
          </cell>
          <cell r="AN136">
            <v>53339.249600000214</v>
          </cell>
          <cell r="AO136">
            <v>57511.899199999985</v>
          </cell>
          <cell r="AP136">
            <v>62924.38880000019</v>
          </cell>
          <cell r="AQ136">
            <v>69454.145599999581</v>
          </cell>
          <cell r="AR136">
            <v>76978.596800000174</v>
          </cell>
          <cell r="AS136">
            <v>85375.169600000139</v>
          </cell>
          <cell r="AT136">
            <v>94521.291199999745</v>
          </cell>
          <cell r="AU136">
            <v>104294.38880000031</v>
          </cell>
          <cell r="AV136">
            <v>114571.88960000011</v>
          </cell>
          <cell r="AW136">
            <v>125231.22079999931</v>
          </cell>
          <cell r="AX136">
            <v>136149.80960000074</v>
          </cell>
          <cell r="AY136">
            <v>147205.08320000023</v>
          </cell>
          <cell r="AZ136">
            <v>158274.46880000038</v>
          </cell>
          <cell r="BA136">
            <v>169235.39359999914</v>
          </cell>
          <cell r="BB136">
            <v>179965.28480000026</v>
          </cell>
          <cell r="BC136">
            <v>190341.56959999911</v>
          </cell>
          <cell r="BD136">
            <v>200241.67519999994</v>
          </cell>
          <cell r="BE136">
            <v>209543.02879999997</v>
          </cell>
          <cell r="BF136">
            <v>218123.05759999948</v>
          </cell>
          <cell r="BG136">
            <v>225859.18880000152</v>
          </cell>
          <cell r="BH136">
            <v>232628.84959999891</v>
          </cell>
          <cell r="BI136">
            <v>238309.46720000077</v>
          </cell>
          <cell r="BJ136">
            <v>242778.46880000085</v>
          </cell>
          <cell r="BK136">
            <v>245913.28160000127</v>
          </cell>
          <cell r="BL136">
            <v>247591.33279999904</v>
          </cell>
          <cell r="BM136">
            <v>247690.04959999956</v>
          </cell>
          <cell r="BN136">
            <v>246086.85920000169</v>
          </cell>
          <cell r="BO136">
            <v>242659.18879999872</v>
          </cell>
          <cell r="BP136">
            <v>237284.46559999883</v>
          </cell>
          <cell r="BQ136">
            <v>229840.1167999981</v>
          </cell>
          <cell r="BR136">
            <v>220203.5696000047</v>
          </cell>
          <cell r="BS136">
            <v>208252.25119999796</v>
          </cell>
          <cell r="BT136">
            <v>193863.58880000189</v>
          </cell>
          <cell r="BU136">
            <v>176915.00959999673</v>
          </cell>
          <cell r="BV136">
            <v>157283.94080000743</v>
          </cell>
          <cell r="BW136">
            <v>134847.80959999189</v>
          </cell>
          <cell r="BX136">
            <v>109484.04320000578</v>
          </cell>
          <cell r="BY136">
            <v>81070.068799994886</v>
          </cell>
          <cell r="BZ136">
            <v>49483.313600002788</v>
          </cell>
          <cell r="CA136">
            <v>14601.204799989238</v>
          </cell>
          <cell r="CB136">
            <v>3624.4796000085771</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row>
        <row r="137">
          <cell r="A137">
            <v>203</v>
          </cell>
          <cell r="B137">
            <v>203</v>
          </cell>
          <cell r="C137" t="str">
            <v>Land for Hawthenden Reservoir</v>
          </cell>
          <cell r="D137">
            <v>43617</v>
          </cell>
          <cell r="E137">
            <v>43617</v>
          </cell>
          <cell r="F137" t="str">
            <v>Project 63-T1C</v>
          </cell>
          <cell r="G137" t="str">
            <v>Project 63-PCO</v>
          </cell>
          <cell r="H137" t="str">
            <v>New SPP</v>
          </cell>
          <cell r="I137" t="str">
            <v>WATER S</v>
          </cell>
          <cell r="J137" t="str">
            <v>Queenstown</v>
          </cell>
          <cell r="K137" t="str">
            <v>PCO</v>
          </cell>
          <cell r="L137">
            <v>0</v>
          </cell>
          <cell r="M137">
            <v>7000000</v>
          </cell>
          <cell r="N137">
            <v>0</v>
          </cell>
          <cell r="P137" t="str">
            <v>Project 63-T1CPCO</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row>
        <row r="138">
          <cell r="A138">
            <v>9</v>
          </cell>
          <cell r="B138">
            <v>9.8000000000000007</v>
          </cell>
          <cell r="C138" t="str">
            <v>Luggate New WTP,PS &amp; pipeline to airport</v>
          </cell>
          <cell r="D138">
            <v>43437</v>
          </cell>
          <cell r="E138">
            <v>43875</v>
          </cell>
          <cell r="F138" t="str">
            <v>000905</v>
          </cell>
          <cell r="G138" t="str">
            <v>0002010</v>
          </cell>
          <cell r="H138" t="str">
            <v>Bundles 9 &amp; 10</v>
          </cell>
          <cell r="I138" t="str">
            <v>WATER S</v>
          </cell>
          <cell r="J138" t="str">
            <v>Luggate</v>
          </cell>
          <cell r="K138" t="str">
            <v>IBC</v>
          </cell>
          <cell r="L138">
            <v>8.9999999999999969E-2</v>
          </cell>
          <cell r="M138">
            <v>4081958</v>
          </cell>
          <cell r="N138">
            <v>367376.21999999986</v>
          </cell>
          <cell r="P138" t="str">
            <v>000905IBC</v>
          </cell>
          <cell r="Q138">
            <v>0</v>
          </cell>
          <cell r="R138">
            <v>4140</v>
          </cell>
          <cell r="S138">
            <v>3546.21</v>
          </cell>
          <cell r="T138">
            <v>16107.17</v>
          </cell>
          <cell r="U138">
            <v>440</v>
          </cell>
          <cell r="V138">
            <v>41182.86</v>
          </cell>
          <cell r="W138">
            <v>91765.48</v>
          </cell>
          <cell r="X138">
            <v>5041.96</v>
          </cell>
          <cell r="Y138">
            <v>34621.449999999997</v>
          </cell>
          <cell r="Z138">
            <v>7397.18</v>
          </cell>
          <cell r="AA138">
            <v>41896.480000000003</v>
          </cell>
          <cell r="AB138">
            <v>72626.399999999994</v>
          </cell>
          <cell r="AC138">
            <v>18315.97</v>
          </cell>
          <cell r="AD138">
            <v>9146.57</v>
          </cell>
          <cell r="AE138">
            <v>3524.7483333333221</v>
          </cell>
          <cell r="AF138">
            <v>3524.7483333333221</v>
          </cell>
          <cell r="AG138">
            <v>3524.7483333333221</v>
          </cell>
          <cell r="AH138">
            <v>3524.7483333333221</v>
          </cell>
          <cell r="AI138">
            <v>3524.7483333333221</v>
          </cell>
          <cell r="AJ138">
            <v>3524.7483333333221</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row>
        <row r="139">
          <cell r="A139">
            <v>9</v>
          </cell>
          <cell r="B139">
            <v>9.8000000000000007</v>
          </cell>
          <cell r="C139" t="str">
            <v>Luggate New WTP,PS &amp; pipeline to airport</v>
          </cell>
          <cell r="D139">
            <v>43878</v>
          </cell>
          <cell r="E139">
            <v>44091</v>
          </cell>
          <cell r="F139" t="str">
            <v>000905</v>
          </cell>
          <cell r="G139" t="str">
            <v>0002403</v>
          </cell>
          <cell r="H139" t="str">
            <v>Bundles 9 &amp; 10</v>
          </cell>
          <cell r="I139" t="str">
            <v>WATER S</v>
          </cell>
          <cell r="J139" t="str">
            <v>Luggate</v>
          </cell>
          <cell r="K139" t="str">
            <v>DBC</v>
          </cell>
          <cell r="L139">
            <v>0.12000000000000001</v>
          </cell>
          <cell r="M139">
            <v>4081958</v>
          </cell>
          <cell r="N139">
            <v>489834.96</v>
          </cell>
          <cell r="P139" t="str">
            <v>000905DBC</v>
          </cell>
          <cell r="Q139">
            <v>0</v>
          </cell>
          <cell r="R139">
            <v>0</v>
          </cell>
          <cell r="S139">
            <v>0</v>
          </cell>
          <cell r="T139">
            <v>0</v>
          </cell>
          <cell r="U139">
            <v>440</v>
          </cell>
          <cell r="V139">
            <v>110</v>
          </cell>
          <cell r="W139">
            <v>1615.42</v>
          </cell>
          <cell r="X139">
            <v>1820</v>
          </cell>
          <cell r="Y139">
            <v>0</v>
          </cell>
          <cell r="Z139">
            <v>0</v>
          </cell>
          <cell r="AA139">
            <v>0</v>
          </cell>
          <cell r="AB139">
            <v>0</v>
          </cell>
          <cell r="AC139">
            <v>0</v>
          </cell>
          <cell r="AD139">
            <v>0</v>
          </cell>
          <cell r="AE139">
            <v>0</v>
          </cell>
          <cell r="AF139">
            <v>0</v>
          </cell>
          <cell r="AG139">
            <v>0</v>
          </cell>
          <cell r="AH139">
            <v>0</v>
          </cell>
          <cell r="AI139">
            <v>0</v>
          </cell>
          <cell r="AJ139">
            <v>60731.192499999997</v>
          </cell>
          <cell r="AK139">
            <v>60731.192499999997</v>
          </cell>
          <cell r="AL139">
            <v>60731.192499999997</v>
          </cell>
          <cell r="AM139">
            <v>60731.192499999997</v>
          </cell>
          <cell r="AN139">
            <v>60731.192499999997</v>
          </cell>
          <cell r="AO139">
            <v>60731.192499999997</v>
          </cell>
          <cell r="AP139">
            <v>60731.192499999997</v>
          </cell>
          <cell r="AQ139">
            <v>60731.192499999997</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row>
        <row r="140">
          <cell r="A140">
            <v>10</v>
          </cell>
          <cell r="B140">
            <v>10.8</v>
          </cell>
          <cell r="C140" t="str">
            <v>Luggate New WTP,PS &amp; pipeline to airport</v>
          </cell>
          <cell r="D140">
            <v>44091</v>
          </cell>
          <cell r="E140">
            <v>44364</v>
          </cell>
          <cell r="F140" t="str">
            <v>000905</v>
          </cell>
          <cell r="G140" t="str">
            <v>0002404</v>
          </cell>
          <cell r="H140" t="str">
            <v>Bundles 9 &amp; 10</v>
          </cell>
          <cell r="I140" t="str">
            <v>WATER S</v>
          </cell>
          <cell r="J140" t="str">
            <v>Luggate</v>
          </cell>
          <cell r="K140" t="str">
            <v>IMP</v>
          </cell>
          <cell r="L140">
            <v>0.73999999999999988</v>
          </cell>
          <cell r="M140">
            <v>4081958</v>
          </cell>
          <cell r="N140">
            <v>3020648.9199999995</v>
          </cell>
          <cell r="P140" t="str">
            <v>000905IMP</v>
          </cell>
          <cell r="Q140">
            <v>0</v>
          </cell>
          <cell r="R140">
            <v>0</v>
          </cell>
          <cell r="S140">
            <v>0</v>
          </cell>
          <cell r="T140">
            <v>0</v>
          </cell>
          <cell r="U140">
            <v>0</v>
          </cell>
          <cell r="V140">
            <v>0</v>
          </cell>
          <cell r="W140">
            <v>0</v>
          </cell>
          <cell r="X140">
            <v>82529.05</v>
          </cell>
          <cell r="Y140">
            <v>263043.48</v>
          </cell>
          <cell r="Z140">
            <v>80212.759999999995</v>
          </cell>
          <cell r="AA140">
            <v>99831.73</v>
          </cell>
          <cell r="AB140">
            <v>129463.21</v>
          </cell>
          <cell r="AC140">
            <v>80394.259999999995</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117435.27391991019</v>
          </cell>
          <cell r="AR140">
            <v>82937.663727534004</v>
          </cell>
          <cell r="AS140">
            <v>114991.34842225804</v>
          </cell>
          <cell r="AT140">
            <v>187635.21541241399</v>
          </cell>
          <cell r="AU140">
            <v>275860.31573608174</v>
          </cell>
          <cell r="AV140">
            <v>354657.70043134189</v>
          </cell>
          <cell r="AW140">
            <v>399018.42053627432</v>
          </cell>
          <cell r="AX140">
            <v>383933.52708895877</v>
          </cell>
          <cell r="AY140">
            <v>284394.07112747268</v>
          </cell>
          <cell r="AZ140">
            <v>84310.893597754184</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row>
        <row r="141">
          <cell r="A141">
            <v>10</v>
          </cell>
          <cell r="B141">
            <v>10.8</v>
          </cell>
          <cell r="C141" t="str">
            <v>Luggate New WTP,PS &amp; pipeline to airport</v>
          </cell>
          <cell r="D141">
            <v>44392</v>
          </cell>
          <cell r="E141">
            <v>44392</v>
          </cell>
          <cell r="F141" t="str">
            <v>000905</v>
          </cell>
          <cell r="G141" t="str">
            <v>0002405</v>
          </cell>
          <cell r="H141" t="str">
            <v>Bundles 9 &amp; 10</v>
          </cell>
          <cell r="I141" t="str">
            <v>WATER S</v>
          </cell>
          <cell r="J141" t="str">
            <v>Luggate</v>
          </cell>
          <cell r="K141" t="str">
            <v>PCO</v>
          </cell>
          <cell r="L141">
            <v>0.05</v>
          </cell>
          <cell r="M141">
            <v>4081958</v>
          </cell>
          <cell r="N141">
            <v>204097.90000000002</v>
          </cell>
          <cell r="P141" t="str">
            <v>000905PCO</v>
          </cell>
          <cell r="Q141">
            <v>0</v>
          </cell>
          <cell r="R141">
            <v>0</v>
          </cell>
          <cell r="S141">
            <v>0</v>
          </cell>
          <cell r="T141">
            <v>0</v>
          </cell>
          <cell r="U141">
            <v>0</v>
          </cell>
          <cell r="V141">
            <v>15036.31</v>
          </cell>
          <cell r="W141">
            <v>0</v>
          </cell>
          <cell r="X141">
            <v>0</v>
          </cell>
          <cell r="Y141">
            <v>0</v>
          </cell>
          <cell r="Z141">
            <v>560</v>
          </cell>
          <cell r="AA141">
            <v>0</v>
          </cell>
          <cell r="AB141">
            <v>0</v>
          </cell>
          <cell r="AC141">
            <v>0</v>
          </cell>
          <cell r="AD141">
            <v>32399</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156102.59000000003</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row>
        <row r="142">
          <cell r="A142">
            <v>108</v>
          </cell>
          <cell r="B142">
            <v>108</v>
          </cell>
          <cell r="C142" t="str">
            <v>Luggate new WWPS &amp; Cxn to Project Pure</v>
          </cell>
          <cell r="D142">
            <v>43094</v>
          </cell>
          <cell r="E142">
            <v>43224</v>
          </cell>
          <cell r="F142" t="str">
            <v>000883</v>
          </cell>
          <cell r="G142" t="str">
            <v>0001992</v>
          </cell>
          <cell r="H142" t="str">
            <v>SPP</v>
          </cell>
          <cell r="I142" t="str">
            <v>WASTE W</v>
          </cell>
          <cell r="J142" t="str">
            <v>Luggate</v>
          </cell>
          <cell r="K142" t="str">
            <v>IBC</v>
          </cell>
          <cell r="L142">
            <v>7.0412459599837773E-2</v>
          </cell>
          <cell r="M142">
            <v>3003082</v>
          </cell>
          <cell r="N142">
            <v>211454.39</v>
          </cell>
          <cell r="P142" t="str">
            <v>000883IBC</v>
          </cell>
          <cell r="Q142">
            <v>5365</v>
          </cell>
          <cell r="R142">
            <v>1740</v>
          </cell>
          <cell r="S142">
            <v>109104.22</v>
          </cell>
          <cell r="T142">
            <v>23310.83</v>
          </cell>
          <cell r="U142">
            <v>15490.5</v>
          </cell>
          <cell r="V142">
            <v>7002.51</v>
          </cell>
          <cell r="W142">
            <v>18664.71</v>
          </cell>
          <cell r="X142">
            <v>2235</v>
          </cell>
          <cell r="Y142">
            <v>5072.4799999999996</v>
          </cell>
          <cell r="Z142">
            <v>88.5</v>
          </cell>
          <cell r="AA142">
            <v>4973.67</v>
          </cell>
          <cell r="AB142">
            <v>18406.97</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row>
        <row r="143">
          <cell r="A143">
            <v>108</v>
          </cell>
          <cell r="B143">
            <v>108</v>
          </cell>
          <cell r="C143" t="str">
            <v>Luggate new WWPS &amp; Cxn to Project Pure</v>
          </cell>
          <cell r="D143">
            <v>43224</v>
          </cell>
          <cell r="E143">
            <v>43406</v>
          </cell>
          <cell r="F143" t="str">
            <v>000883</v>
          </cell>
          <cell r="G143" t="str">
            <v>0002388</v>
          </cell>
          <cell r="H143" t="str">
            <v>SPP</v>
          </cell>
          <cell r="I143" t="str">
            <v>WASTE W</v>
          </cell>
          <cell r="J143" t="str">
            <v>Luggate</v>
          </cell>
          <cell r="K143" t="str">
            <v>DBC</v>
          </cell>
          <cell r="L143">
            <v>9.5152246924992395E-3</v>
          </cell>
          <cell r="M143">
            <v>3003082</v>
          </cell>
          <cell r="N143">
            <v>28575</v>
          </cell>
          <cell r="P143" t="str">
            <v>000883DBC</v>
          </cell>
          <cell r="Q143">
            <v>0</v>
          </cell>
          <cell r="R143">
            <v>0</v>
          </cell>
          <cell r="S143">
            <v>0</v>
          </cell>
          <cell r="T143">
            <v>1760</v>
          </cell>
          <cell r="U143">
            <v>2200</v>
          </cell>
          <cell r="V143">
            <v>1650</v>
          </cell>
          <cell r="W143">
            <v>4820</v>
          </cell>
          <cell r="X143">
            <v>4670</v>
          </cell>
          <cell r="Y143">
            <v>4455</v>
          </cell>
          <cell r="Z143">
            <v>2530</v>
          </cell>
          <cell r="AA143">
            <v>4620</v>
          </cell>
          <cell r="AB143">
            <v>187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row>
        <row r="144">
          <cell r="A144">
            <v>108</v>
          </cell>
          <cell r="B144">
            <v>108</v>
          </cell>
          <cell r="C144" t="str">
            <v>Luggate new WWPS &amp; Cxn to Project Pure</v>
          </cell>
          <cell r="D144">
            <v>43420</v>
          </cell>
          <cell r="E144">
            <v>43760</v>
          </cell>
          <cell r="F144" t="str">
            <v>000883</v>
          </cell>
          <cell r="G144" t="str">
            <v>0002389</v>
          </cell>
          <cell r="H144" t="str">
            <v>SPP</v>
          </cell>
          <cell r="I144" t="str">
            <v>WASTE W</v>
          </cell>
          <cell r="J144" t="str">
            <v>Luggate</v>
          </cell>
          <cell r="K144" t="str">
            <v>IMP</v>
          </cell>
          <cell r="L144">
            <v>0.87</v>
          </cell>
          <cell r="M144">
            <v>3003082</v>
          </cell>
          <cell r="N144">
            <v>2612681.34</v>
          </cell>
          <cell r="P144" t="str">
            <v>000883IMP</v>
          </cell>
          <cell r="Q144">
            <v>0</v>
          </cell>
          <cell r="R144">
            <v>0</v>
          </cell>
          <cell r="S144">
            <v>0</v>
          </cell>
          <cell r="T144">
            <v>2540</v>
          </cell>
          <cell r="U144">
            <v>12100</v>
          </cell>
          <cell r="V144">
            <v>4899.99</v>
          </cell>
          <cell r="W144">
            <v>10010</v>
          </cell>
          <cell r="X144">
            <v>326965.12</v>
          </cell>
          <cell r="Y144">
            <v>360294.81</v>
          </cell>
          <cell r="Z144">
            <v>319191.53999999998</v>
          </cell>
          <cell r="AA144">
            <v>404327.28</v>
          </cell>
          <cell r="AB144">
            <v>510111.76</v>
          </cell>
          <cell r="AC144">
            <v>323069.24</v>
          </cell>
          <cell r="AD144">
            <v>160098.5</v>
          </cell>
          <cell r="AE144">
            <v>61033.783725076821</v>
          </cell>
          <cell r="AF144">
            <v>118039.31627492281</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row>
        <row r="145">
          <cell r="A145">
            <v>108</v>
          </cell>
          <cell r="B145">
            <v>108</v>
          </cell>
          <cell r="C145" t="str">
            <v>Luggate new WWPS &amp; Cxn to Project Pure</v>
          </cell>
          <cell r="D145">
            <v>43745</v>
          </cell>
          <cell r="E145">
            <v>43760</v>
          </cell>
          <cell r="F145" t="str">
            <v>000883</v>
          </cell>
          <cell r="G145" t="str">
            <v>0002390</v>
          </cell>
          <cell r="H145" t="str">
            <v>SPP</v>
          </cell>
          <cell r="I145" t="str">
            <v>WASTE W</v>
          </cell>
          <cell r="J145" t="str">
            <v>Luggate</v>
          </cell>
          <cell r="K145" t="str">
            <v>PCO</v>
          </cell>
          <cell r="L145">
            <v>0.05</v>
          </cell>
          <cell r="M145">
            <v>3003082</v>
          </cell>
          <cell r="N145">
            <v>150154.1</v>
          </cell>
          <cell r="P145" t="str">
            <v>000883PCO</v>
          </cell>
          <cell r="Q145">
            <v>0</v>
          </cell>
          <cell r="R145">
            <v>0</v>
          </cell>
          <cell r="S145">
            <v>0</v>
          </cell>
          <cell r="T145">
            <v>0</v>
          </cell>
          <cell r="U145">
            <v>0</v>
          </cell>
          <cell r="V145">
            <v>405</v>
          </cell>
          <cell r="W145">
            <v>1620</v>
          </cell>
          <cell r="X145">
            <v>810</v>
          </cell>
          <cell r="Y145">
            <v>0</v>
          </cell>
          <cell r="Z145">
            <v>360</v>
          </cell>
          <cell r="AA145">
            <v>0</v>
          </cell>
          <cell r="AB145">
            <v>0</v>
          </cell>
          <cell r="AC145">
            <v>0</v>
          </cell>
          <cell r="AD145">
            <v>0</v>
          </cell>
          <cell r="AE145">
            <v>0</v>
          </cell>
          <cell r="AF145">
            <v>146959.1</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row>
        <row r="146">
          <cell r="A146">
            <v>9</v>
          </cell>
          <cell r="B146">
            <v>9.6999999999999993</v>
          </cell>
          <cell r="C146" t="str">
            <v>Luggate WW reticulation extension</v>
          </cell>
          <cell r="D146">
            <v>43567</v>
          </cell>
          <cell r="E146">
            <v>43875</v>
          </cell>
          <cell r="F146" t="str">
            <v>000023</v>
          </cell>
          <cell r="G146" t="str">
            <v>0002479</v>
          </cell>
          <cell r="H146" t="str">
            <v>Bundles 9 &amp; 10</v>
          </cell>
          <cell r="I146" t="str">
            <v>WASTE W</v>
          </cell>
          <cell r="J146" t="str">
            <v>Luggate</v>
          </cell>
          <cell r="K146" t="str">
            <v>IBC</v>
          </cell>
          <cell r="L146">
            <v>3.0000000000000002E-2</v>
          </cell>
          <cell r="M146">
            <v>1496916.4</v>
          </cell>
          <cell r="N146">
            <v>44907.491999999998</v>
          </cell>
          <cell r="P146" t="str">
            <v>000023IBC</v>
          </cell>
          <cell r="Q146">
            <v>0</v>
          </cell>
          <cell r="R146">
            <v>0</v>
          </cell>
          <cell r="S146">
            <v>0</v>
          </cell>
          <cell r="T146">
            <v>0</v>
          </cell>
          <cell r="U146">
            <v>0</v>
          </cell>
          <cell r="V146">
            <v>9806.57</v>
          </cell>
          <cell r="W146">
            <v>-7628.09</v>
          </cell>
          <cell r="X146">
            <v>0</v>
          </cell>
          <cell r="Y146">
            <v>-2178.48</v>
          </cell>
          <cell r="Z146">
            <v>0</v>
          </cell>
          <cell r="AA146">
            <v>3157.5</v>
          </cell>
          <cell r="AB146">
            <v>0</v>
          </cell>
          <cell r="AC146">
            <v>3705</v>
          </cell>
          <cell r="AD146">
            <v>2925</v>
          </cell>
          <cell r="AE146">
            <v>5853.3319999999994</v>
          </cell>
          <cell r="AF146">
            <v>5853.3319999999994</v>
          </cell>
          <cell r="AG146">
            <v>5853.3319999999994</v>
          </cell>
          <cell r="AH146">
            <v>5853.3319999999994</v>
          </cell>
          <cell r="AI146">
            <v>5853.3319999999994</v>
          </cell>
          <cell r="AJ146">
            <v>5853.3319999999994</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row>
        <row r="147">
          <cell r="A147">
            <v>9</v>
          </cell>
          <cell r="B147">
            <v>9.6999999999999993</v>
          </cell>
          <cell r="C147" t="str">
            <v>Luggate WW reticulation extension</v>
          </cell>
          <cell r="D147">
            <v>43878</v>
          </cell>
          <cell r="E147">
            <v>44090</v>
          </cell>
          <cell r="F147" t="str">
            <v>000023</v>
          </cell>
          <cell r="G147" t="str">
            <v>0002289</v>
          </cell>
          <cell r="H147" t="str">
            <v>Bundles 9 &amp; 10</v>
          </cell>
          <cell r="I147" t="str">
            <v>WASTE W</v>
          </cell>
          <cell r="J147" t="str">
            <v>Luggate</v>
          </cell>
          <cell r="K147" t="str">
            <v>DBC</v>
          </cell>
          <cell r="L147">
            <v>0.12000000000000001</v>
          </cell>
          <cell r="M147">
            <v>1496916.4</v>
          </cell>
          <cell r="N147">
            <v>179629.96799999999</v>
          </cell>
          <cell r="P147" t="str">
            <v>000023DBC</v>
          </cell>
          <cell r="Q147">
            <v>0</v>
          </cell>
          <cell r="R147">
            <v>0</v>
          </cell>
          <cell r="S147">
            <v>0</v>
          </cell>
          <cell r="T147">
            <v>0</v>
          </cell>
          <cell r="U147">
            <v>220</v>
          </cell>
          <cell r="V147">
            <v>0</v>
          </cell>
          <cell r="W147">
            <v>-220</v>
          </cell>
          <cell r="X147">
            <v>0</v>
          </cell>
          <cell r="Y147">
            <v>0</v>
          </cell>
          <cell r="Z147">
            <v>0</v>
          </cell>
          <cell r="AA147">
            <v>0</v>
          </cell>
          <cell r="AB147">
            <v>0</v>
          </cell>
          <cell r="AC147">
            <v>0</v>
          </cell>
          <cell r="AD147">
            <v>550</v>
          </cell>
          <cell r="AE147">
            <v>0</v>
          </cell>
          <cell r="AF147">
            <v>0</v>
          </cell>
          <cell r="AG147">
            <v>0</v>
          </cell>
          <cell r="AH147">
            <v>0</v>
          </cell>
          <cell r="AI147">
            <v>0</v>
          </cell>
          <cell r="AJ147">
            <v>22384.995999999999</v>
          </cell>
          <cell r="AK147">
            <v>22384.995999999999</v>
          </cell>
          <cell r="AL147">
            <v>22384.995999999999</v>
          </cell>
          <cell r="AM147">
            <v>22384.995999999999</v>
          </cell>
          <cell r="AN147">
            <v>22384.995999999999</v>
          </cell>
          <cell r="AO147">
            <v>22384.995999999999</v>
          </cell>
          <cell r="AP147">
            <v>22384.995999999999</v>
          </cell>
          <cell r="AQ147">
            <v>22384.995999999999</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row>
        <row r="148">
          <cell r="A148">
            <v>10</v>
          </cell>
          <cell r="B148">
            <v>10.7</v>
          </cell>
          <cell r="C148" t="str">
            <v>Luggate WW reticulation extension</v>
          </cell>
          <cell r="D148">
            <v>44090</v>
          </cell>
          <cell r="E148">
            <v>44363</v>
          </cell>
          <cell r="F148" t="str">
            <v>000023</v>
          </cell>
          <cell r="G148" t="str">
            <v>0002290</v>
          </cell>
          <cell r="H148" t="str">
            <v>Bundles 9 &amp; 10</v>
          </cell>
          <cell r="I148" t="str">
            <v>WASTE W</v>
          </cell>
          <cell r="J148" t="str">
            <v>Luggate</v>
          </cell>
          <cell r="K148" t="str">
            <v>IMP</v>
          </cell>
          <cell r="L148">
            <v>0.79838334325150018</v>
          </cell>
          <cell r="M148">
            <v>1496916.4</v>
          </cell>
          <cell r="N148">
            <v>1195113.1199999999</v>
          </cell>
          <cell r="P148" t="str">
            <v>000023IMP</v>
          </cell>
          <cell r="Q148">
            <v>0</v>
          </cell>
          <cell r="R148">
            <v>0</v>
          </cell>
          <cell r="S148">
            <v>0</v>
          </cell>
          <cell r="T148">
            <v>0</v>
          </cell>
          <cell r="U148">
            <v>0</v>
          </cell>
          <cell r="V148">
            <v>0</v>
          </cell>
          <cell r="W148">
            <v>0</v>
          </cell>
          <cell r="X148">
            <v>165</v>
          </cell>
          <cell r="Y148">
            <v>-165</v>
          </cell>
          <cell r="Z148">
            <v>0</v>
          </cell>
          <cell r="AA148">
            <v>0</v>
          </cell>
          <cell r="AB148">
            <v>1760</v>
          </cell>
          <cell r="AC148">
            <v>66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58996.9468947184</v>
          </cell>
          <cell r="AR148">
            <v>43375.196554656002</v>
          </cell>
          <cell r="AS148">
            <v>60138.809266271986</v>
          </cell>
          <cell r="AT148">
            <v>98130.499260576064</v>
          </cell>
          <cell r="AU148">
            <v>144270.94855228782</v>
          </cell>
          <cell r="AV148">
            <v>185480.83915612806</v>
          </cell>
          <cell r="AW148">
            <v>208680.85308681615</v>
          </cell>
          <cell r="AX148">
            <v>200791.67235907237</v>
          </cell>
          <cell r="AY148">
            <v>148733.97898761509</v>
          </cell>
          <cell r="AZ148">
            <v>44093.375881857937</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row>
        <row r="149">
          <cell r="A149">
            <v>10</v>
          </cell>
          <cell r="B149">
            <v>10.7</v>
          </cell>
          <cell r="C149" t="str">
            <v>Luggate WW reticulation extension</v>
          </cell>
          <cell r="D149">
            <v>44391</v>
          </cell>
          <cell r="E149">
            <v>44391</v>
          </cell>
          <cell r="F149" t="str">
            <v>000023</v>
          </cell>
          <cell r="G149" t="str">
            <v>0002291</v>
          </cell>
          <cell r="H149" t="str">
            <v>Bundles 9 &amp; 10</v>
          </cell>
          <cell r="I149" t="str">
            <v>WASTE W</v>
          </cell>
          <cell r="J149" t="str">
            <v>Luggate</v>
          </cell>
          <cell r="K149" t="str">
            <v>PCO</v>
          </cell>
          <cell r="L149">
            <v>4.9999999999999996E-2</v>
          </cell>
          <cell r="M149">
            <v>1496916.4</v>
          </cell>
          <cell r="N149">
            <v>74845.819999999992</v>
          </cell>
          <cell r="P149" t="str">
            <v>000023PCO</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74845.819999999992</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row>
        <row r="150">
          <cell r="A150">
            <v>7</v>
          </cell>
          <cell r="B150">
            <v>7.2</v>
          </cell>
          <cell r="C150" t="str">
            <v>Magnolia Place duplicate SW pipeline</v>
          </cell>
          <cell r="D150">
            <v>43586</v>
          </cell>
          <cell r="E150">
            <v>43763</v>
          </cell>
          <cell r="F150" t="str">
            <v>000878</v>
          </cell>
          <cell r="G150" t="str">
            <v>0002472</v>
          </cell>
          <cell r="H150" t="str">
            <v>Bundles 7 &amp; 8</v>
          </cell>
          <cell r="I150" t="str">
            <v>STORM W</v>
          </cell>
          <cell r="J150" t="str">
            <v>Queenstown</v>
          </cell>
          <cell r="K150" t="str">
            <v>IBC</v>
          </cell>
          <cell r="L150">
            <v>0.10051449192492916</v>
          </cell>
          <cell r="M150">
            <v>78699</v>
          </cell>
          <cell r="N150">
            <v>7910.3899999999994</v>
          </cell>
          <cell r="P150" t="str">
            <v>000878IBC</v>
          </cell>
          <cell r="Q150">
            <v>0</v>
          </cell>
          <cell r="R150">
            <v>0</v>
          </cell>
          <cell r="S150">
            <v>0</v>
          </cell>
          <cell r="T150">
            <v>0</v>
          </cell>
          <cell r="U150">
            <v>0</v>
          </cell>
          <cell r="V150">
            <v>535.04999999999995</v>
          </cell>
          <cell r="W150">
            <v>120.2</v>
          </cell>
          <cell r="X150">
            <v>110</v>
          </cell>
          <cell r="Y150">
            <v>203.37</v>
          </cell>
          <cell r="Z150">
            <v>110</v>
          </cell>
          <cell r="AA150">
            <v>2145</v>
          </cell>
          <cell r="AB150">
            <v>193.42</v>
          </cell>
          <cell r="AC150">
            <v>2543.35</v>
          </cell>
          <cell r="AD150">
            <v>195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row>
        <row r="151">
          <cell r="A151">
            <v>7</v>
          </cell>
          <cell r="B151">
            <v>7.2</v>
          </cell>
          <cell r="C151" t="str">
            <v>Magnolia Place duplicate SW pipeline</v>
          </cell>
          <cell r="D151">
            <v>43766</v>
          </cell>
          <cell r="E151">
            <v>44032</v>
          </cell>
          <cell r="F151" t="str">
            <v>000878</v>
          </cell>
          <cell r="G151" t="str">
            <v>0002382</v>
          </cell>
          <cell r="H151" t="str">
            <v>Bundles 7 &amp; 8</v>
          </cell>
          <cell r="I151" t="str">
            <v>STORM W</v>
          </cell>
          <cell r="J151" t="str">
            <v>Queenstown</v>
          </cell>
          <cell r="K151" t="str">
            <v>DBC</v>
          </cell>
          <cell r="L151">
            <v>0.11999999999999997</v>
          </cell>
          <cell r="M151">
            <v>78699</v>
          </cell>
          <cell r="N151">
            <v>9443.8799999999974</v>
          </cell>
          <cell r="P151" t="str">
            <v>000878DBC</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944.38799999999992</v>
          </cell>
          <cell r="AG151">
            <v>944.38799999999992</v>
          </cell>
          <cell r="AH151">
            <v>944.38799999999992</v>
          </cell>
          <cell r="AI151">
            <v>944.38799999999992</v>
          </cell>
          <cell r="AJ151">
            <v>944.38799999999992</v>
          </cell>
          <cell r="AK151">
            <v>944.38799999999992</v>
          </cell>
          <cell r="AL151">
            <v>944.38799999999992</v>
          </cell>
          <cell r="AM151">
            <v>944.38799999999992</v>
          </cell>
          <cell r="AN151">
            <v>944.38799999999992</v>
          </cell>
          <cell r="AO151">
            <v>944.38799999999992</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row>
        <row r="152">
          <cell r="A152">
            <v>8</v>
          </cell>
          <cell r="B152">
            <v>8.1999999999999993</v>
          </cell>
          <cell r="C152" t="str">
            <v>Magnolia Place duplicate SW pipeline</v>
          </cell>
          <cell r="D152">
            <v>44032</v>
          </cell>
          <cell r="E152">
            <v>44145</v>
          </cell>
          <cell r="F152" t="str">
            <v>000878</v>
          </cell>
          <cell r="G152" t="str">
            <v>0002383</v>
          </cell>
          <cell r="H152" t="str">
            <v>Bundles 7 &amp; 8</v>
          </cell>
          <cell r="I152" t="str">
            <v>STORM W</v>
          </cell>
          <cell r="J152" t="str">
            <v>Queenstown</v>
          </cell>
          <cell r="K152" t="str">
            <v>IMP</v>
          </cell>
          <cell r="L152">
            <v>0.73</v>
          </cell>
          <cell r="M152">
            <v>78699</v>
          </cell>
          <cell r="N152">
            <v>57450.27</v>
          </cell>
          <cell r="P152" t="str">
            <v>000878IMP</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5037.4620061449004</v>
          </cell>
          <cell r="AP152">
            <v>7608.1622362080016</v>
          </cell>
          <cell r="AQ152">
            <v>15851.494657535992</v>
          </cell>
          <cell r="AR152">
            <v>19683.749388048029</v>
          </cell>
          <cell r="AS152">
            <v>9269.4017120630742</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row>
        <row r="153">
          <cell r="A153">
            <v>8</v>
          </cell>
          <cell r="B153">
            <v>8.1999999999999993</v>
          </cell>
          <cell r="C153" t="str">
            <v>Magnolia Place duplicate SW pipeline</v>
          </cell>
          <cell r="D153">
            <v>44173</v>
          </cell>
          <cell r="E153">
            <v>44173</v>
          </cell>
          <cell r="F153" t="str">
            <v>000878</v>
          </cell>
          <cell r="G153" t="str">
            <v>0002384</v>
          </cell>
          <cell r="H153" t="str">
            <v>Bundles 7 &amp; 8</v>
          </cell>
          <cell r="I153" t="str">
            <v>STORM W</v>
          </cell>
          <cell r="J153" t="str">
            <v>Queenstown</v>
          </cell>
          <cell r="K153" t="str">
            <v>PCO</v>
          </cell>
          <cell r="L153">
            <v>0.05</v>
          </cell>
          <cell r="M153">
            <v>78699</v>
          </cell>
          <cell r="N153">
            <v>3934.9500000000003</v>
          </cell>
          <cell r="P153" t="str">
            <v>000878PCO</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3934.9500000000003</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row>
        <row r="154">
          <cell r="A154">
            <v>9</v>
          </cell>
          <cell r="B154">
            <v>9.3000000000000007</v>
          </cell>
          <cell r="C154" t="str">
            <v>Mt Aspiring College SW drainage upgrade</v>
          </cell>
          <cell r="D154">
            <v>43626</v>
          </cell>
          <cell r="E154">
            <v>43875</v>
          </cell>
          <cell r="F154" t="str">
            <v>000949</v>
          </cell>
          <cell r="G154" t="str">
            <v>0002464</v>
          </cell>
          <cell r="H154" t="str">
            <v>Bundles 9 &amp; 10</v>
          </cell>
          <cell r="I154" t="str">
            <v>STORM W</v>
          </cell>
          <cell r="J154" t="str">
            <v>Wanaka</v>
          </cell>
          <cell r="K154" t="str">
            <v>IBC</v>
          </cell>
          <cell r="L154">
            <v>2.9999999999999992E-2</v>
          </cell>
          <cell r="M154">
            <v>2870550.59</v>
          </cell>
          <cell r="N154">
            <v>86116.517699999968</v>
          </cell>
          <cell r="P154" t="str">
            <v>000949IBC</v>
          </cell>
          <cell r="Q154">
            <v>0</v>
          </cell>
          <cell r="R154">
            <v>0</v>
          </cell>
          <cell r="S154">
            <v>0</v>
          </cell>
          <cell r="T154">
            <v>0</v>
          </cell>
          <cell r="U154">
            <v>0</v>
          </cell>
          <cell r="V154">
            <v>19192.5</v>
          </cell>
          <cell r="W154">
            <v>4311.87</v>
          </cell>
          <cell r="X154">
            <v>0</v>
          </cell>
          <cell r="Y154">
            <v>7294.85</v>
          </cell>
          <cell r="Z154">
            <v>0</v>
          </cell>
          <cell r="AA154">
            <v>2585</v>
          </cell>
          <cell r="AB154">
            <v>6938.22</v>
          </cell>
          <cell r="AC154">
            <v>6234.2</v>
          </cell>
          <cell r="AD154">
            <v>1950</v>
          </cell>
          <cell r="AE154">
            <v>6268.3129499999995</v>
          </cell>
          <cell r="AF154">
            <v>6268.3129499999995</v>
          </cell>
          <cell r="AG154">
            <v>6268.3129499999995</v>
          </cell>
          <cell r="AH154">
            <v>6268.3129499999995</v>
          </cell>
          <cell r="AI154">
            <v>6268.3129499999995</v>
          </cell>
          <cell r="AJ154">
            <v>6268.312949999999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row>
        <row r="155">
          <cell r="A155">
            <v>9</v>
          </cell>
          <cell r="B155">
            <v>9.3000000000000007</v>
          </cell>
          <cell r="C155" t="str">
            <v>Mt Aspiring College SW drainage upgrade</v>
          </cell>
          <cell r="D155">
            <v>43878</v>
          </cell>
          <cell r="E155">
            <v>44090</v>
          </cell>
          <cell r="F155" t="str">
            <v>000949</v>
          </cell>
          <cell r="G155" t="str">
            <v>0002457</v>
          </cell>
          <cell r="H155" t="str">
            <v>Bundles 9 &amp; 10</v>
          </cell>
          <cell r="I155" t="str">
            <v>STORM W</v>
          </cell>
          <cell r="J155" t="str">
            <v>Wanaka</v>
          </cell>
          <cell r="K155" t="str">
            <v>DBC</v>
          </cell>
          <cell r="L155">
            <v>0.11999999999999998</v>
          </cell>
          <cell r="M155">
            <v>2870550.59</v>
          </cell>
          <cell r="N155">
            <v>344466.07079999993</v>
          </cell>
          <cell r="P155" t="str">
            <v>000949DBC</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43058.258849999998</v>
          </cell>
          <cell r="AK155">
            <v>43058.258849999998</v>
          </cell>
          <cell r="AL155">
            <v>43058.258849999998</v>
          </cell>
          <cell r="AM155">
            <v>43058.258849999998</v>
          </cell>
          <cell r="AN155">
            <v>43058.258849999998</v>
          </cell>
          <cell r="AO155">
            <v>43058.258849999998</v>
          </cell>
          <cell r="AP155">
            <v>43058.258849999998</v>
          </cell>
          <cell r="AQ155">
            <v>43058.258849999998</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row>
        <row r="156">
          <cell r="A156">
            <v>10</v>
          </cell>
          <cell r="B156">
            <v>10.3</v>
          </cell>
          <cell r="C156" t="str">
            <v>Mt Aspiring College SW drainage upgrade</v>
          </cell>
          <cell r="D156">
            <v>44090</v>
          </cell>
          <cell r="E156">
            <v>44245</v>
          </cell>
          <cell r="F156" t="str">
            <v>000949</v>
          </cell>
          <cell r="G156" t="str">
            <v>0002458</v>
          </cell>
          <cell r="H156" t="str">
            <v>Bundles 9 &amp; 10</v>
          </cell>
          <cell r="I156" t="str">
            <v>STORM W</v>
          </cell>
          <cell r="J156" t="str">
            <v>Wanaka</v>
          </cell>
          <cell r="K156" t="str">
            <v>IMP</v>
          </cell>
          <cell r="L156">
            <v>0.8</v>
          </cell>
          <cell r="M156">
            <v>2870550.59</v>
          </cell>
          <cell r="N156">
            <v>2296440.4720000001</v>
          </cell>
          <cell r="P156" t="str">
            <v>000949IMP</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172737.83469188749</v>
          </cell>
          <cell r="AR156">
            <v>197632.94282058231</v>
          </cell>
          <cell r="AS156">
            <v>412328.86361487862</v>
          </cell>
          <cell r="AT156">
            <v>621947.099365531</v>
          </cell>
          <cell r="AU156">
            <v>632566.01021475857</v>
          </cell>
          <cell r="AV156">
            <v>259227.72129236208</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row>
        <row r="157">
          <cell r="A157">
            <v>10</v>
          </cell>
          <cell r="B157">
            <v>10.3</v>
          </cell>
          <cell r="C157" t="str">
            <v>Mt Aspiring College SW drainage upgrade</v>
          </cell>
          <cell r="D157">
            <v>44273</v>
          </cell>
          <cell r="E157">
            <v>44273</v>
          </cell>
          <cell r="F157" t="str">
            <v>000949</v>
          </cell>
          <cell r="G157" t="str">
            <v>0002459</v>
          </cell>
          <cell r="H157" t="str">
            <v>Bundles 9 &amp; 10</v>
          </cell>
          <cell r="I157" t="str">
            <v>STORM W</v>
          </cell>
          <cell r="J157" t="str">
            <v>Wanaka</v>
          </cell>
          <cell r="K157" t="str">
            <v>PCO</v>
          </cell>
          <cell r="L157">
            <v>0.05</v>
          </cell>
          <cell r="M157">
            <v>2870550.59</v>
          </cell>
          <cell r="N157">
            <v>143527.5295</v>
          </cell>
          <cell r="P157" t="str">
            <v>000949PCO</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143527.5295</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row>
        <row r="158">
          <cell r="A158">
            <v>110</v>
          </cell>
          <cell r="B158">
            <v>110</v>
          </cell>
          <cell r="C158" t="str">
            <v>N East Frankton Stormwater conveyance</v>
          </cell>
          <cell r="D158">
            <v>43276</v>
          </cell>
          <cell r="E158">
            <v>43455</v>
          </cell>
          <cell r="F158" t="str">
            <v>000728</v>
          </cell>
          <cell r="G158" t="str">
            <v>0001881</v>
          </cell>
          <cell r="H158" t="str">
            <v>SPP</v>
          </cell>
          <cell r="I158" t="str">
            <v>STORM W</v>
          </cell>
          <cell r="J158" t="str">
            <v>Wakatipu</v>
          </cell>
          <cell r="K158" t="str">
            <v>IBC</v>
          </cell>
          <cell r="L158">
            <v>4.5582496693837682E-2</v>
          </cell>
          <cell r="M158">
            <v>7269758</v>
          </cell>
          <cell r="N158">
            <v>331373.72000000003</v>
          </cell>
          <cell r="P158" t="str">
            <v>000728IBC</v>
          </cell>
          <cell r="Q158">
            <v>0</v>
          </cell>
          <cell r="R158">
            <v>1470</v>
          </cell>
          <cell r="S158">
            <v>51807.51</v>
          </cell>
          <cell r="T158">
            <v>114517.32</v>
          </cell>
          <cell r="U158">
            <v>14711.6</v>
          </cell>
          <cell r="V158">
            <v>41457</v>
          </cell>
          <cell r="W158">
            <v>25608.31</v>
          </cell>
          <cell r="X158">
            <v>0</v>
          </cell>
          <cell r="Y158">
            <v>9531.98</v>
          </cell>
          <cell r="Z158">
            <v>140</v>
          </cell>
          <cell r="AA158">
            <v>40850</v>
          </cell>
          <cell r="AB158">
            <v>31000</v>
          </cell>
          <cell r="AC158">
            <v>210</v>
          </cell>
          <cell r="AD158">
            <v>7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row>
        <row r="159">
          <cell r="A159">
            <v>110</v>
          </cell>
          <cell r="B159">
            <v>110</v>
          </cell>
          <cell r="C159" t="str">
            <v>N East Frankton Stormwater conveyance</v>
          </cell>
          <cell r="D159">
            <v>43413</v>
          </cell>
          <cell r="E159">
            <v>43455</v>
          </cell>
          <cell r="F159" t="str">
            <v>000728</v>
          </cell>
          <cell r="G159" t="str">
            <v>0001706</v>
          </cell>
          <cell r="H159" t="str">
            <v>SPP</v>
          </cell>
          <cell r="I159" t="str">
            <v>STORM W</v>
          </cell>
          <cell r="J159" t="str">
            <v>Wakatipu</v>
          </cell>
          <cell r="K159" t="str">
            <v>DBC</v>
          </cell>
          <cell r="L159">
            <v>6.418520258858687E-2</v>
          </cell>
          <cell r="M159">
            <v>7269758</v>
          </cell>
          <cell r="N159">
            <v>466610.89000000007</v>
          </cell>
          <cell r="P159" t="str">
            <v>000728DBC</v>
          </cell>
          <cell r="Q159">
            <v>220</v>
          </cell>
          <cell r="R159">
            <v>79396</v>
          </cell>
          <cell r="S159">
            <v>16550</v>
          </cell>
          <cell r="T159">
            <v>67057.710000000006</v>
          </cell>
          <cell r="U159">
            <v>41311.43</v>
          </cell>
          <cell r="V159">
            <v>16149.9</v>
          </cell>
          <cell r="W159">
            <v>21116.73</v>
          </cell>
          <cell r="X159">
            <v>19933.669999999998</v>
          </cell>
          <cell r="Y159">
            <v>20645.650000000001</v>
          </cell>
          <cell r="Z159">
            <v>3900</v>
          </cell>
          <cell r="AA159">
            <v>97549.51</v>
          </cell>
          <cell r="AB159">
            <v>52417.2</v>
          </cell>
          <cell r="AC159">
            <v>12455.09</v>
          </cell>
          <cell r="AD159">
            <v>17908</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row>
        <row r="160">
          <cell r="A160">
            <v>110</v>
          </cell>
          <cell r="B160">
            <v>110</v>
          </cell>
          <cell r="C160" t="str">
            <v>N East Frankton Stormwater conveyance</v>
          </cell>
          <cell r="D160">
            <v>43446</v>
          </cell>
          <cell r="E160">
            <v>43781</v>
          </cell>
          <cell r="F160" t="str">
            <v>000728</v>
          </cell>
          <cell r="G160" t="str">
            <v>0002335</v>
          </cell>
          <cell r="H160" t="str">
            <v>SPP</v>
          </cell>
          <cell r="I160" t="str">
            <v>STORM W</v>
          </cell>
          <cell r="J160" t="str">
            <v>Wakatipu</v>
          </cell>
          <cell r="K160" t="str">
            <v>IMP</v>
          </cell>
          <cell r="L160">
            <v>0.87</v>
          </cell>
          <cell r="M160">
            <v>7269758</v>
          </cell>
          <cell r="N160">
            <v>6324689.46</v>
          </cell>
          <cell r="P160" t="str">
            <v>000728IMP</v>
          </cell>
          <cell r="Q160">
            <v>0</v>
          </cell>
          <cell r="R160">
            <v>0</v>
          </cell>
          <cell r="S160">
            <v>0</v>
          </cell>
          <cell r="T160">
            <v>0</v>
          </cell>
          <cell r="U160">
            <v>210</v>
          </cell>
          <cell r="V160">
            <v>490</v>
          </cell>
          <cell r="W160">
            <v>198768.19</v>
          </cell>
          <cell r="X160">
            <v>811330.08</v>
          </cell>
          <cell r="Y160">
            <v>807363.34</v>
          </cell>
          <cell r="Z160">
            <v>875588.25</v>
          </cell>
          <cell r="AA160">
            <v>831027.37</v>
          </cell>
          <cell r="AB160">
            <v>563050.4</v>
          </cell>
          <cell r="AC160">
            <v>558550.23</v>
          </cell>
          <cell r="AD160">
            <v>377339.23</v>
          </cell>
          <cell r="AE160">
            <v>209821.31001179293</v>
          </cell>
          <cell r="AF160">
            <v>585934.82705031172</v>
          </cell>
          <cell r="AG160">
            <v>505216.23293789546</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row>
        <row r="161">
          <cell r="A161">
            <v>110</v>
          </cell>
          <cell r="B161">
            <v>110</v>
          </cell>
          <cell r="C161" t="str">
            <v>N East Frankton Stormwater conveyance</v>
          </cell>
          <cell r="D161">
            <v>43781</v>
          </cell>
          <cell r="E161">
            <v>43781</v>
          </cell>
          <cell r="F161" t="str">
            <v>000728</v>
          </cell>
          <cell r="G161" t="str">
            <v>0002336</v>
          </cell>
          <cell r="H161" t="str">
            <v>SPP</v>
          </cell>
          <cell r="I161" t="str">
            <v>STORM W</v>
          </cell>
          <cell r="J161" t="str">
            <v>Wakatipu</v>
          </cell>
          <cell r="K161" t="str">
            <v>PCO</v>
          </cell>
          <cell r="L161">
            <v>0.02</v>
          </cell>
          <cell r="M161">
            <v>7269758</v>
          </cell>
          <cell r="N161">
            <v>145395.16</v>
          </cell>
          <cell r="P161" t="str">
            <v>000728PCO</v>
          </cell>
          <cell r="Q161">
            <v>0</v>
          </cell>
          <cell r="R161">
            <v>0</v>
          </cell>
          <cell r="S161">
            <v>0</v>
          </cell>
          <cell r="T161">
            <v>0</v>
          </cell>
          <cell r="U161">
            <v>0</v>
          </cell>
          <cell r="V161">
            <v>0</v>
          </cell>
          <cell r="W161">
            <v>420</v>
          </cell>
          <cell r="X161">
            <v>0</v>
          </cell>
          <cell r="Y161">
            <v>525</v>
          </cell>
          <cell r="Z161">
            <v>420</v>
          </cell>
          <cell r="AA161">
            <v>0</v>
          </cell>
          <cell r="AB161">
            <v>0</v>
          </cell>
          <cell r="AC161">
            <v>840</v>
          </cell>
          <cell r="AD161">
            <v>0</v>
          </cell>
          <cell r="AE161">
            <v>0</v>
          </cell>
          <cell r="AF161">
            <v>0</v>
          </cell>
          <cell r="AG161">
            <v>143190.16</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row>
        <row r="162">
          <cell r="A162">
            <v>3</v>
          </cell>
          <cell r="B162">
            <v>3.2</v>
          </cell>
          <cell r="C162" t="str">
            <v>North Wanaka new WW conveyance scheme</v>
          </cell>
          <cell r="D162">
            <v>43283</v>
          </cell>
          <cell r="E162">
            <v>43609</v>
          </cell>
          <cell r="F162" t="str">
            <v>000944</v>
          </cell>
          <cell r="G162" t="str">
            <v>0002476</v>
          </cell>
          <cell r="H162" t="str">
            <v>Bundles 3 &amp; 5</v>
          </cell>
          <cell r="I162" t="str">
            <v>WASTE W</v>
          </cell>
          <cell r="J162" t="str">
            <v>Wanaka</v>
          </cell>
          <cell r="K162" t="str">
            <v>IBC</v>
          </cell>
          <cell r="L162">
            <v>2.1760984704974666E-2</v>
          </cell>
          <cell r="M162">
            <v>6066827.4800000004</v>
          </cell>
          <cell r="N162">
            <v>132020.14000000001</v>
          </cell>
          <cell r="P162" t="str">
            <v>000944IBC</v>
          </cell>
          <cell r="Q162">
            <v>3669.34</v>
          </cell>
          <cell r="R162">
            <v>0</v>
          </cell>
          <cell r="S162">
            <v>0</v>
          </cell>
          <cell r="T162">
            <v>110</v>
          </cell>
          <cell r="U162">
            <v>1760</v>
          </cell>
          <cell r="V162">
            <v>41323.14</v>
          </cell>
          <cell r="W162">
            <v>10650.84</v>
          </cell>
          <cell r="X162">
            <v>11618.94</v>
          </cell>
          <cell r="Y162">
            <v>24135.93</v>
          </cell>
          <cell r="Z162">
            <v>110</v>
          </cell>
          <cell r="AA162">
            <v>2557.64</v>
          </cell>
          <cell r="AB162">
            <v>21209.8</v>
          </cell>
          <cell r="AC162">
            <v>13114.51</v>
          </cell>
          <cell r="AD162">
            <v>176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row>
        <row r="163">
          <cell r="A163">
            <v>3</v>
          </cell>
          <cell r="B163">
            <v>3.2</v>
          </cell>
          <cell r="C163" t="str">
            <v>North Wanaka new WW conveyance scheme</v>
          </cell>
          <cell r="D163">
            <v>43612</v>
          </cell>
          <cell r="E163">
            <v>43917</v>
          </cell>
          <cell r="F163" t="str">
            <v>000944</v>
          </cell>
          <cell r="G163" t="str">
            <v>0002442</v>
          </cell>
          <cell r="H163" t="str">
            <v>Bundles 3 &amp; 5</v>
          </cell>
          <cell r="I163" t="str">
            <v>WASTE W</v>
          </cell>
          <cell r="J163" t="str">
            <v>Wanaka</v>
          </cell>
          <cell r="K163" t="str">
            <v>DBC</v>
          </cell>
          <cell r="L163">
            <v>0.11999999999999995</v>
          </cell>
          <cell r="M163">
            <v>6066827.4800000004</v>
          </cell>
          <cell r="N163">
            <v>728019.29759999982</v>
          </cell>
          <cell r="P163" t="str">
            <v>000944DBC</v>
          </cell>
          <cell r="Q163">
            <v>0</v>
          </cell>
          <cell r="R163">
            <v>0</v>
          </cell>
          <cell r="S163">
            <v>0</v>
          </cell>
          <cell r="T163">
            <v>0</v>
          </cell>
          <cell r="U163">
            <v>0</v>
          </cell>
          <cell r="V163">
            <v>0</v>
          </cell>
          <cell r="W163">
            <v>0</v>
          </cell>
          <cell r="X163">
            <v>0</v>
          </cell>
          <cell r="Y163">
            <v>0</v>
          </cell>
          <cell r="Z163">
            <v>0</v>
          </cell>
          <cell r="AA163">
            <v>660</v>
          </cell>
          <cell r="AB163">
            <v>16850</v>
          </cell>
          <cell r="AC163">
            <v>3592</v>
          </cell>
          <cell r="AD163">
            <v>2433.06</v>
          </cell>
          <cell r="AE163">
            <v>100640.60537142857</v>
          </cell>
          <cell r="AF163">
            <v>100640.60537142857</v>
          </cell>
          <cell r="AG163">
            <v>100640.60537142857</v>
          </cell>
          <cell r="AH163">
            <v>100640.60537142857</v>
          </cell>
          <cell r="AI163">
            <v>100640.60537142857</v>
          </cell>
          <cell r="AJ163">
            <v>100640.60537142857</v>
          </cell>
          <cell r="AK163">
            <v>100640.60537142857</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row>
        <row r="164">
          <cell r="A164">
            <v>5</v>
          </cell>
          <cell r="B164">
            <v>5.2</v>
          </cell>
          <cell r="C164" t="str">
            <v>North Wanaka new WW conveyance scheme</v>
          </cell>
          <cell r="D164">
            <v>43917</v>
          </cell>
          <cell r="E164">
            <v>44447</v>
          </cell>
          <cell r="F164" t="str">
            <v>000944</v>
          </cell>
          <cell r="G164" t="str">
            <v>0002443</v>
          </cell>
          <cell r="H164" t="str">
            <v>Bundles 3 &amp; 5</v>
          </cell>
          <cell r="I164" t="str">
            <v>WASTE W</v>
          </cell>
          <cell r="J164" t="str">
            <v>Wanaka</v>
          </cell>
          <cell r="K164" t="str">
            <v>IMP</v>
          </cell>
          <cell r="L164">
            <v>0.80941979559966004</v>
          </cell>
          <cell r="M164">
            <v>6066827.4800000004</v>
          </cell>
          <cell r="N164">
            <v>4910610.2588000009</v>
          </cell>
          <cell r="P164" t="str">
            <v>000944IMP</v>
          </cell>
          <cell r="Q164">
            <v>0</v>
          </cell>
          <cell r="R164">
            <v>0</v>
          </cell>
          <cell r="S164">
            <v>0</v>
          </cell>
          <cell r="T164">
            <v>0</v>
          </cell>
          <cell r="U164">
            <v>0</v>
          </cell>
          <cell r="V164">
            <v>0</v>
          </cell>
          <cell r="W164">
            <v>0</v>
          </cell>
          <cell r="X164">
            <v>0</v>
          </cell>
          <cell r="Y164">
            <v>0</v>
          </cell>
          <cell r="Z164">
            <v>0</v>
          </cell>
          <cell r="AA164">
            <v>1760</v>
          </cell>
          <cell r="AB164">
            <v>1760</v>
          </cell>
          <cell r="AC164">
            <v>0</v>
          </cell>
          <cell r="AD164">
            <v>0</v>
          </cell>
          <cell r="AE164">
            <v>0</v>
          </cell>
          <cell r="AF164">
            <v>0</v>
          </cell>
          <cell r="AG164">
            <v>0</v>
          </cell>
          <cell r="AH164">
            <v>0</v>
          </cell>
          <cell r="AI164">
            <v>0</v>
          </cell>
          <cell r="AJ164">
            <v>0</v>
          </cell>
          <cell r="AK164">
            <v>149921.156132498</v>
          </cell>
          <cell r="AL164">
            <v>108630.86060375653</v>
          </cell>
          <cell r="AM164">
            <v>91985.76042137653</v>
          </cell>
          <cell r="AN164">
            <v>97335.955852782237</v>
          </cell>
          <cell r="AO164">
            <v>120557.65114193253</v>
          </cell>
          <cell r="AP164">
            <v>157527.05053278594</v>
          </cell>
          <cell r="AQ164">
            <v>204120.35826930078</v>
          </cell>
          <cell r="AR164">
            <v>256213.77859543613</v>
          </cell>
          <cell r="AS164">
            <v>309683.51575514884</v>
          </cell>
          <cell r="AT164">
            <v>360405.77399240225</v>
          </cell>
          <cell r="AU164">
            <v>404256.75755114807</v>
          </cell>
          <cell r="AV164">
            <v>437112.67067535128</v>
          </cell>
          <cell r="AW164">
            <v>454849.71760896454</v>
          </cell>
          <cell r="AX164">
            <v>453344.10259595327</v>
          </cell>
          <cell r="AY164">
            <v>428472.02988027036</v>
          </cell>
          <cell r="AZ164">
            <v>376109.70370587753</v>
          </cell>
          <cell r="BA164">
            <v>292133.32831673324</v>
          </cell>
          <cell r="BB164">
            <v>172419.10795678478</v>
          </cell>
          <cell r="BC164">
            <v>32010.979211498052</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row>
        <row r="165">
          <cell r="A165">
            <v>5</v>
          </cell>
          <cell r="B165">
            <v>5.2</v>
          </cell>
          <cell r="C165" t="str">
            <v>North Wanaka new WW conveyance scheme</v>
          </cell>
          <cell r="D165">
            <v>44475</v>
          </cell>
          <cell r="E165">
            <v>44475</v>
          </cell>
          <cell r="F165" t="str">
            <v>000944</v>
          </cell>
          <cell r="G165" t="str">
            <v>0002444</v>
          </cell>
          <cell r="H165" t="str">
            <v>Bundles 3 &amp; 5</v>
          </cell>
          <cell r="I165" t="str">
            <v>WASTE W</v>
          </cell>
          <cell r="J165" t="str">
            <v>Wanaka</v>
          </cell>
          <cell r="K165" t="str">
            <v>PCO</v>
          </cell>
          <cell r="L165">
            <v>4.9999999999999996E-2</v>
          </cell>
          <cell r="M165">
            <v>6066827.4800000004</v>
          </cell>
          <cell r="N165">
            <v>303341.37400000001</v>
          </cell>
          <cell r="P165" t="str">
            <v>000944PCO</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303341.37400000001</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row>
        <row r="166">
          <cell r="A166">
            <v>204</v>
          </cell>
          <cell r="B166">
            <v>204</v>
          </cell>
          <cell r="C166" t="str">
            <v>Programme Risk Allocation</v>
          </cell>
          <cell r="D166">
            <v>43617</v>
          </cell>
          <cell r="E166">
            <v>43617</v>
          </cell>
          <cell r="F166" t="str">
            <v>Project 64-T1C</v>
          </cell>
          <cell r="G166" t="str">
            <v>Project 64-IBC</v>
          </cell>
          <cell r="H166" t="str">
            <v>New SPP</v>
          </cell>
          <cell r="I166" t="str">
            <v>WATER S</v>
          </cell>
          <cell r="J166" t="str">
            <v>Queenstown</v>
          </cell>
          <cell r="K166" t="str">
            <v>IBC</v>
          </cell>
          <cell r="L166">
            <v>0</v>
          </cell>
          <cell r="M166">
            <v>26342223</v>
          </cell>
          <cell r="N166">
            <v>0</v>
          </cell>
          <cell r="P166" t="str">
            <v>Project 64-T1CIBC</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row>
        <row r="167">
          <cell r="A167">
            <v>204</v>
          </cell>
          <cell r="B167">
            <v>204</v>
          </cell>
          <cell r="C167" t="str">
            <v>Programme Risk Allocation</v>
          </cell>
          <cell r="D167">
            <v>43617</v>
          </cell>
          <cell r="E167">
            <v>43617</v>
          </cell>
          <cell r="F167" t="str">
            <v>Project 64-T1C</v>
          </cell>
          <cell r="G167" t="str">
            <v>Project 64-DBC</v>
          </cell>
          <cell r="H167" t="str">
            <v>New SPP</v>
          </cell>
          <cell r="I167" t="str">
            <v>WATER S</v>
          </cell>
          <cell r="J167" t="str">
            <v>Queenstown</v>
          </cell>
          <cell r="K167" t="str">
            <v>DBC</v>
          </cell>
          <cell r="L167">
            <v>0</v>
          </cell>
          <cell r="M167">
            <v>26342223</v>
          </cell>
          <cell r="N167">
            <v>0</v>
          </cell>
          <cell r="P167" t="str">
            <v>Project 64-T1CDBC</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row>
        <row r="168">
          <cell r="A168">
            <v>204</v>
          </cell>
          <cell r="B168">
            <v>204</v>
          </cell>
          <cell r="C168" t="str">
            <v>Programme Risk Allocation</v>
          </cell>
          <cell r="D168">
            <v>43283</v>
          </cell>
          <cell r="E168">
            <v>45217</v>
          </cell>
          <cell r="F168" t="str">
            <v>Project 64-T1C</v>
          </cell>
          <cell r="G168" t="str">
            <v>Project 64-IMP</v>
          </cell>
          <cell r="H168" t="str">
            <v>New SPP</v>
          </cell>
          <cell r="I168" t="str">
            <v>WATER S</v>
          </cell>
          <cell r="J168" t="str">
            <v>Queenstown</v>
          </cell>
          <cell r="K168" t="str">
            <v>IMP</v>
          </cell>
          <cell r="L168">
            <v>1</v>
          </cell>
          <cell r="M168">
            <v>26342223</v>
          </cell>
          <cell r="N168">
            <v>26342223</v>
          </cell>
          <cell r="P168" t="str">
            <v>Project 64-T1CIMP</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356445.67060082278</v>
          </cell>
          <cell r="AF168">
            <v>298423.62639700307</v>
          </cell>
          <cell r="AG168">
            <v>260194.69654292671</v>
          </cell>
          <cell r="AH168">
            <v>230321.60411956289</v>
          </cell>
          <cell r="AI168">
            <v>208343.08626529481</v>
          </cell>
          <cell r="AJ168">
            <v>193797.88011850114</v>
          </cell>
          <cell r="AK168">
            <v>186224.72281756275</v>
          </cell>
          <cell r="AL168">
            <v>185162.35150086205</v>
          </cell>
          <cell r="AM168">
            <v>190149.50330677908</v>
          </cell>
          <cell r="AN168">
            <v>200724.91537369508</v>
          </cell>
          <cell r="AO168">
            <v>216427.32483998872</v>
          </cell>
          <cell r="AP168">
            <v>236795.46884404402</v>
          </cell>
          <cell r="AQ168">
            <v>261368.08452423615</v>
          </cell>
          <cell r="AR168">
            <v>289683.90901895659</v>
          </cell>
          <cell r="AS168">
            <v>321281.67946657492</v>
          </cell>
          <cell r="AT168">
            <v>355700.13300547609</v>
          </cell>
          <cell r="AU168">
            <v>392478.0067740446</v>
          </cell>
          <cell r="AV168">
            <v>431154.03791065421</v>
          </cell>
          <cell r="AW168">
            <v>471266.96355368849</v>
          </cell>
          <cell r="AX168">
            <v>512355.52084153704</v>
          </cell>
          <cell r="AY168">
            <v>553958.44691256527</v>
          </cell>
          <cell r="AZ168">
            <v>595614.47890516557</v>
          </cell>
          <cell r="BA168">
            <v>636862.35395770613</v>
          </cell>
          <cell r="BB168">
            <v>677240.80920858867</v>
          </cell>
          <cell r="BC168">
            <v>716288.58179617114</v>
          </cell>
          <cell r="BD168">
            <v>753544.4088588506</v>
          </cell>
          <cell r="BE168">
            <v>788547.02753500454</v>
          </cell>
          <cell r="BF168">
            <v>820835.17496300675</v>
          </cell>
          <cell r="BG168">
            <v>849947.5882812459</v>
          </cell>
          <cell r="BH168">
            <v>875423.00462809391</v>
          </cell>
          <cell r="BI168">
            <v>896800.16114194319</v>
          </cell>
          <cell r="BJ168">
            <v>913617.79496116377</v>
          </cell>
          <cell r="BK168">
            <v>925414.64322414622</v>
          </cell>
          <cell r="BL168">
            <v>931729.4430692587</v>
          </cell>
          <cell r="BM168">
            <v>932100.93163489178</v>
          </cell>
          <cell r="BN168">
            <v>926067.84605943412</v>
          </cell>
          <cell r="BO168">
            <v>913168.92348124087</v>
          </cell>
          <cell r="BP168">
            <v>892942.90103871375</v>
          </cell>
          <cell r="BQ168">
            <v>864928.51587022841</v>
          </cell>
          <cell r="BR168">
            <v>828664.50511419401</v>
          </cell>
          <cell r="BS168">
            <v>783689.60590890795</v>
          </cell>
          <cell r="BT168">
            <v>729542.55539284647</v>
          </cell>
          <cell r="BU168">
            <v>665762.09070432186</v>
          </cell>
          <cell r="BV168">
            <v>591886.94898179919</v>
          </cell>
          <cell r="BW168">
            <v>507455.86736350507</v>
          </cell>
          <cell r="BX168">
            <v>412007.58298802376</v>
          </cell>
          <cell r="BY168">
            <v>305080.83299354836</v>
          </cell>
          <cell r="BZ168">
            <v>186214.35451859981</v>
          </cell>
          <cell r="CA168">
            <v>54946.884701427072</v>
          </cell>
          <cell r="CB168">
            <v>13639.549983195961</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row>
        <row r="169">
          <cell r="A169">
            <v>204</v>
          </cell>
          <cell r="B169">
            <v>204</v>
          </cell>
          <cell r="C169" t="str">
            <v>Programme Risk Allocation</v>
          </cell>
          <cell r="D169">
            <v>43617</v>
          </cell>
          <cell r="E169">
            <v>43617</v>
          </cell>
          <cell r="F169" t="str">
            <v>Project 64-T1C</v>
          </cell>
          <cell r="G169" t="str">
            <v>Project 64-PCO</v>
          </cell>
          <cell r="H169" t="str">
            <v>New SPP</v>
          </cell>
          <cell r="I169" t="str">
            <v>WATER S</v>
          </cell>
          <cell r="J169" t="str">
            <v>Queenstown</v>
          </cell>
          <cell r="K169" t="str">
            <v>PCO</v>
          </cell>
          <cell r="L169">
            <v>0</v>
          </cell>
          <cell r="M169">
            <v>26342223</v>
          </cell>
          <cell r="N169">
            <v>0</v>
          </cell>
          <cell r="P169" t="str">
            <v>Project 64-T1CPCO</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row>
        <row r="170">
          <cell r="A170">
            <v>205</v>
          </cell>
          <cell r="B170">
            <v>205</v>
          </cell>
          <cell r="C170" t="str">
            <v>Programme wide costs</v>
          </cell>
          <cell r="D170">
            <v>43617</v>
          </cell>
          <cell r="E170">
            <v>43617</v>
          </cell>
          <cell r="F170" t="str">
            <v>Project 65-T1C</v>
          </cell>
          <cell r="G170" t="str">
            <v>Project 65-IBC</v>
          </cell>
          <cell r="H170" t="str">
            <v>New SPP</v>
          </cell>
          <cell r="I170" t="str">
            <v>WATER S</v>
          </cell>
          <cell r="J170" t="str">
            <v>Queenstown</v>
          </cell>
          <cell r="K170" t="str">
            <v>IBC</v>
          </cell>
          <cell r="L170">
            <v>0</v>
          </cell>
          <cell r="M170">
            <v>12746250</v>
          </cell>
          <cell r="N170">
            <v>0</v>
          </cell>
          <cell r="P170" t="str">
            <v>Project 65-T1CIBC</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row>
        <row r="171">
          <cell r="A171">
            <v>205</v>
          </cell>
          <cell r="B171">
            <v>205</v>
          </cell>
          <cell r="C171" t="str">
            <v>Programme wide costs</v>
          </cell>
          <cell r="D171">
            <v>43617</v>
          </cell>
          <cell r="E171">
            <v>43617</v>
          </cell>
          <cell r="F171" t="str">
            <v>Project 65-T1C</v>
          </cell>
          <cell r="G171" t="str">
            <v>Project 65-DBC</v>
          </cell>
          <cell r="H171" t="str">
            <v>New SPP</v>
          </cell>
          <cell r="I171" t="str">
            <v>WATER S</v>
          </cell>
          <cell r="J171" t="str">
            <v>Queenstown</v>
          </cell>
          <cell r="K171" t="str">
            <v>DBC</v>
          </cell>
          <cell r="L171">
            <v>0</v>
          </cell>
          <cell r="M171">
            <v>12746250</v>
          </cell>
          <cell r="N171">
            <v>0</v>
          </cell>
          <cell r="P171" t="str">
            <v>Project 65-T1CDBC</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row>
        <row r="172">
          <cell r="A172">
            <v>205</v>
          </cell>
          <cell r="B172">
            <v>205</v>
          </cell>
          <cell r="C172" t="str">
            <v>Programme wide costs</v>
          </cell>
          <cell r="D172">
            <v>43283</v>
          </cell>
          <cell r="E172">
            <v>45217</v>
          </cell>
          <cell r="F172" t="str">
            <v>Project 65-T1C</v>
          </cell>
          <cell r="G172" t="str">
            <v>Project 65-IMP</v>
          </cell>
          <cell r="H172" t="str">
            <v>New SPP</v>
          </cell>
          <cell r="I172" t="str">
            <v>WATER S</v>
          </cell>
          <cell r="J172" t="str">
            <v>Queenstown</v>
          </cell>
          <cell r="K172" t="str">
            <v>IMP</v>
          </cell>
          <cell r="L172">
            <v>0</v>
          </cell>
          <cell r="M172">
            <v>12746250</v>
          </cell>
          <cell r="N172">
            <v>0</v>
          </cell>
          <cell r="P172" t="str">
            <v>Project 65-T1CIMP</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row>
        <row r="173">
          <cell r="A173">
            <v>205</v>
          </cell>
          <cell r="B173">
            <v>205</v>
          </cell>
          <cell r="C173" t="str">
            <v>Programme wide costs</v>
          </cell>
          <cell r="D173">
            <v>43617</v>
          </cell>
          <cell r="E173">
            <v>43617</v>
          </cell>
          <cell r="F173" t="str">
            <v>Project 65-T1C</v>
          </cell>
          <cell r="G173" t="str">
            <v>Project 65-PCO</v>
          </cell>
          <cell r="H173" t="str">
            <v>New SPP</v>
          </cell>
          <cell r="I173" t="str">
            <v>WATER S</v>
          </cell>
          <cell r="J173" t="str">
            <v>Queenstown</v>
          </cell>
          <cell r="K173" t="str">
            <v>PCO</v>
          </cell>
          <cell r="L173">
            <v>0</v>
          </cell>
          <cell r="M173">
            <v>12746250</v>
          </cell>
          <cell r="N173">
            <v>0</v>
          </cell>
          <cell r="P173" t="str">
            <v>Project 65-T1CPCO</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row>
        <row r="174">
          <cell r="A174">
            <v>206</v>
          </cell>
          <cell r="B174">
            <v>206</v>
          </cell>
          <cell r="C174" t="str">
            <v>Project 66</v>
          </cell>
          <cell r="D174">
            <v>43617</v>
          </cell>
          <cell r="E174">
            <v>43617</v>
          </cell>
          <cell r="F174" t="str">
            <v>Project 66-T1C</v>
          </cell>
          <cell r="G174" t="str">
            <v>Project 66-IBC</v>
          </cell>
          <cell r="H174" t="str">
            <v>New SPP</v>
          </cell>
          <cell r="K174" t="str">
            <v>IBC</v>
          </cell>
          <cell r="L174">
            <v>0</v>
          </cell>
          <cell r="M174">
            <v>0</v>
          </cell>
          <cell r="N174">
            <v>0</v>
          </cell>
          <cell r="P174" t="str">
            <v>Project 66-T1CIBC</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row>
        <row r="175">
          <cell r="A175">
            <v>206</v>
          </cell>
          <cell r="B175">
            <v>206</v>
          </cell>
          <cell r="C175" t="str">
            <v>Project 66</v>
          </cell>
          <cell r="D175">
            <v>43617</v>
          </cell>
          <cell r="E175">
            <v>43617</v>
          </cell>
          <cell r="F175" t="str">
            <v>Project 66-T1C</v>
          </cell>
          <cell r="G175" t="str">
            <v>Project 66-DBC</v>
          </cell>
          <cell r="H175" t="str">
            <v>New SPP</v>
          </cell>
          <cell r="K175" t="str">
            <v>DBC</v>
          </cell>
          <cell r="L175">
            <v>0</v>
          </cell>
          <cell r="M175">
            <v>0</v>
          </cell>
          <cell r="N175">
            <v>0</v>
          </cell>
          <cell r="P175" t="str">
            <v>Project 66-T1CDBC</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row>
        <row r="176">
          <cell r="A176">
            <v>206</v>
          </cell>
          <cell r="B176">
            <v>206</v>
          </cell>
          <cell r="C176" t="str">
            <v>Project 66</v>
          </cell>
          <cell r="D176">
            <v>43617</v>
          </cell>
          <cell r="E176">
            <v>43617</v>
          </cell>
          <cell r="F176" t="str">
            <v>Project 66-T1C</v>
          </cell>
          <cell r="G176" t="str">
            <v>Project 66-IMP</v>
          </cell>
          <cell r="H176" t="str">
            <v>New SPP</v>
          </cell>
          <cell r="K176" t="str">
            <v>IMP</v>
          </cell>
          <cell r="L176">
            <v>0</v>
          </cell>
          <cell r="M176">
            <v>0</v>
          </cell>
          <cell r="N176">
            <v>0</v>
          </cell>
          <cell r="P176" t="str">
            <v>Project 66-T1CIMP</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row>
        <row r="177">
          <cell r="A177">
            <v>206</v>
          </cell>
          <cell r="B177">
            <v>206</v>
          </cell>
          <cell r="C177" t="str">
            <v>Project 66</v>
          </cell>
          <cell r="D177">
            <v>43617</v>
          </cell>
          <cell r="E177">
            <v>43617</v>
          </cell>
          <cell r="F177" t="str">
            <v>Project 66-T1C</v>
          </cell>
          <cell r="G177" t="str">
            <v>Project 66-PCO</v>
          </cell>
          <cell r="H177" t="str">
            <v>New SPP</v>
          </cell>
          <cell r="K177" t="str">
            <v>PCO</v>
          </cell>
          <cell r="L177">
            <v>0</v>
          </cell>
          <cell r="M177">
            <v>0</v>
          </cell>
          <cell r="N177">
            <v>0</v>
          </cell>
          <cell r="P177" t="str">
            <v>Project 66-T1CPCO</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row>
        <row r="178">
          <cell r="A178">
            <v>207</v>
          </cell>
          <cell r="B178">
            <v>207</v>
          </cell>
          <cell r="C178" t="str">
            <v>Project 67</v>
          </cell>
          <cell r="D178">
            <v>43617</v>
          </cell>
          <cell r="E178">
            <v>43617</v>
          </cell>
          <cell r="F178" t="str">
            <v>Project 67-T1C</v>
          </cell>
          <cell r="G178" t="str">
            <v>Project 67-IBC</v>
          </cell>
          <cell r="H178" t="str">
            <v>New SPP</v>
          </cell>
          <cell r="K178" t="str">
            <v>IBC</v>
          </cell>
          <cell r="L178">
            <v>0</v>
          </cell>
          <cell r="M178">
            <v>0</v>
          </cell>
          <cell r="N178">
            <v>0</v>
          </cell>
          <cell r="P178" t="str">
            <v>Project 67-T1CIBC</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row>
        <row r="179">
          <cell r="A179">
            <v>207</v>
          </cell>
          <cell r="B179">
            <v>207</v>
          </cell>
          <cell r="C179" t="str">
            <v>Project 67</v>
          </cell>
          <cell r="D179">
            <v>43617</v>
          </cell>
          <cell r="E179">
            <v>43617</v>
          </cell>
          <cell r="F179" t="str">
            <v>Project 67-T1C</v>
          </cell>
          <cell r="G179" t="str">
            <v>Project 67-DBC</v>
          </cell>
          <cell r="H179" t="str">
            <v>New SPP</v>
          </cell>
          <cell r="K179" t="str">
            <v>DBC</v>
          </cell>
          <cell r="L179">
            <v>0</v>
          </cell>
          <cell r="M179">
            <v>0</v>
          </cell>
          <cell r="N179">
            <v>0</v>
          </cell>
          <cell r="P179" t="str">
            <v>Project 67-T1CDBC</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row>
        <row r="180">
          <cell r="A180">
            <v>207</v>
          </cell>
          <cell r="B180">
            <v>207</v>
          </cell>
          <cell r="C180" t="str">
            <v>Project 67</v>
          </cell>
          <cell r="D180">
            <v>43617</v>
          </cell>
          <cell r="E180">
            <v>43617</v>
          </cell>
          <cell r="F180" t="str">
            <v>Project 67-T1C</v>
          </cell>
          <cell r="G180" t="str">
            <v>Project 67-IMP</v>
          </cell>
          <cell r="H180" t="str">
            <v>New SPP</v>
          </cell>
          <cell r="K180" t="str">
            <v>IMP</v>
          </cell>
          <cell r="L180">
            <v>0</v>
          </cell>
          <cell r="M180">
            <v>0</v>
          </cell>
          <cell r="N180">
            <v>0</v>
          </cell>
          <cell r="P180" t="str">
            <v>Project 67-T1CIMP</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row>
        <row r="181">
          <cell r="A181">
            <v>207</v>
          </cell>
          <cell r="B181">
            <v>207</v>
          </cell>
          <cell r="C181" t="str">
            <v>Project 67</v>
          </cell>
          <cell r="D181">
            <v>43617</v>
          </cell>
          <cell r="E181">
            <v>43617</v>
          </cell>
          <cell r="F181" t="str">
            <v>Project 67-T1C</v>
          </cell>
          <cell r="G181" t="str">
            <v>Project 67-PCO</v>
          </cell>
          <cell r="H181" t="str">
            <v>New SPP</v>
          </cell>
          <cell r="K181" t="str">
            <v>PCO</v>
          </cell>
          <cell r="L181">
            <v>0</v>
          </cell>
          <cell r="M181">
            <v>0</v>
          </cell>
          <cell r="N181">
            <v>0</v>
          </cell>
          <cell r="P181" t="str">
            <v>Project 67-T1CPCO</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row>
        <row r="182">
          <cell r="A182">
            <v>208</v>
          </cell>
          <cell r="B182">
            <v>208</v>
          </cell>
          <cell r="C182" t="str">
            <v>Project 68</v>
          </cell>
          <cell r="D182">
            <v>43617</v>
          </cell>
          <cell r="E182">
            <v>43617</v>
          </cell>
          <cell r="F182" t="str">
            <v>Project 68-T1C</v>
          </cell>
          <cell r="G182" t="str">
            <v>Project 68-IBC</v>
          </cell>
          <cell r="H182" t="str">
            <v>New SPP</v>
          </cell>
          <cell r="K182" t="str">
            <v>IBC</v>
          </cell>
          <cell r="L182">
            <v>0</v>
          </cell>
          <cell r="M182">
            <v>0</v>
          </cell>
          <cell r="N182">
            <v>0</v>
          </cell>
          <cell r="P182" t="str">
            <v>Project 68-T1CIBC</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row>
        <row r="183">
          <cell r="A183">
            <v>208</v>
          </cell>
          <cell r="B183">
            <v>208</v>
          </cell>
          <cell r="C183" t="str">
            <v>Project 68</v>
          </cell>
          <cell r="D183">
            <v>43617</v>
          </cell>
          <cell r="E183">
            <v>43617</v>
          </cell>
          <cell r="F183" t="str">
            <v>Project 68-T1C</v>
          </cell>
          <cell r="G183" t="str">
            <v>Project 68-DBC</v>
          </cell>
          <cell r="H183" t="str">
            <v>New SPP</v>
          </cell>
          <cell r="K183" t="str">
            <v>DBC</v>
          </cell>
          <cell r="L183">
            <v>0</v>
          </cell>
          <cell r="M183">
            <v>0</v>
          </cell>
          <cell r="N183">
            <v>0</v>
          </cell>
          <cell r="P183" t="str">
            <v>Project 68-T1CDBC</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row>
        <row r="184">
          <cell r="A184">
            <v>208</v>
          </cell>
          <cell r="B184">
            <v>208</v>
          </cell>
          <cell r="C184" t="str">
            <v>Project 68</v>
          </cell>
          <cell r="D184">
            <v>43617</v>
          </cell>
          <cell r="E184">
            <v>43617</v>
          </cell>
          <cell r="F184" t="str">
            <v>Project 68-T1C</v>
          </cell>
          <cell r="G184" t="str">
            <v>Project 68-IMP</v>
          </cell>
          <cell r="H184" t="str">
            <v>New SPP</v>
          </cell>
          <cell r="K184" t="str">
            <v>IMP</v>
          </cell>
          <cell r="L184">
            <v>0</v>
          </cell>
          <cell r="M184">
            <v>0</v>
          </cell>
          <cell r="N184">
            <v>0</v>
          </cell>
          <cell r="P184" t="str">
            <v>Project 68-T1CIMP</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row>
        <row r="185">
          <cell r="A185">
            <v>208</v>
          </cell>
          <cell r="B185">
            <v>208</v>
          </cell>
          <cell r="C185" t="str">
            <v>Project 68</v>
          </cell>
          <cell r="D185">
            <v>43617</v>
          </cell>
          <cell r="E185">
            <v>43617</v>
          </cell>
          <cell r="F185" t="str">
            <v>Project 68-T1C</v>
          </cell>
          <cell r="G185" t="str">
            <v>Project 68-PCO</v>
          </cell>
          <cell r="H185" t="str">
            <v>New SPP</v>
          </cell>
          <cell r="K185" t="str">
            <v>PCO</v>
          </cell>
          <cell r="L185">
            <v>0</v>
          </cell>
          <cell r="M185">
            <v>0</v>
          </cell>
          <cell r="N185">
            <v>0</v>
          </cell>
          <cell r="P185" t="str">
            <v>Project 68-T1CPCO</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row>
        <row r="186">
          <cell r="A186">
            <v>209</v>
          </cell>
          <cell r="B186">
            <v>209</v>
          </cell>
          <cell r="C186" t="str">
            <v>Project 69</v>
          </cell>
          <cell r="D186">
            <v>43617</v>
          </cell>
          <cell r="E186">
            <v>43617</v>
          </cell>
          <cell r="F186" t="str">
            <v>Project 69-T1C</v>
          </cell>
          <cell r="G186" t="str">
            <v>Project 69-IBC</v>
          </cell>
          <cell r="H186" t="str">
            <v>New SPP</v>
          </cell>
          <cell r="K186" t="str">
            <v>IBC</v>
          </cell>
          <cell r="L186">
            <v>0</v>
          </cell>
          <cell r="M186">
            <v>0</v>
          </cell>
          <cell r="N186">
            <v>0</v>
          </cell>
          <cell r="P186" t="str">
            <v>Project 69-T1CIBC</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row>
        <row r="187">
          <cell r="A187">
            <v>209</v>
          </cell>
          <cell r="B187">
            <v>209</v>
          </cell>
          <cell r="C187" t="str">
            <v>Project 69</v>
          </cell>
          <cell r="D187">
            <v>43617</v>
          </cell>
          <cell r="E187">
            <v>43617</v>
          </cell>
          <cell r="F187" t="str">
            <v>Project 69-T1C</v>
          </cell>
          <cell r="G187" t="str">
            <v>Project 69-DBC</v>
          </cell>
          <cell r="H187" t="str">
            <v>New SPP</v>
          </cell>
          <cell r="K187" t="str">
            <v>DBC</v>
          </cell>
          <cell r="L187">
            <v>0</v>
          </cell>
          <cell r="M187">
            <v>0</v>
          </cell>
          <cell r="N187">
            <v>0</v>
          </cell>
          <cell r="P187" t="str">
            <v>Project 69-T1CDBC</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row>
        <row r="188">
          <cell r="A188">
            <v>209</v>
          </cell>
          <cell r="B188">
            <v>209</v>
          </cell>
          <cell r="C188" t="str">
            <v>Project 69</v>
          </cell>
          <cell r="D188">
            <v>43617</v>
          </cell>
          <cell r="E188">
            <v>43617</v>
          </cell>
          <cell r="F188" t="str">
            <v>Project 69-T1C</v>
          </cell>
          <cell r="G188" t="str">
            <v>Project 69-IMP</v>
          </cell>
          <cell r="H188" t="str">
            <v>New SPP</v>
          </cell>
          <cell r="K188" t="str">
            <v>IMP</v>
          </cell>
          <cell r="L188">
            <v>0</v>
          </cell>
          <cell r="M188">
            <v>0</v>
          </cell>
          <cell r="N188">
            <v>0</v>
          </cell>
          <cell r="P188" t="str">
            <v>Project 69-T1CIMP</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row>
        <row r="189">
          <cell r="A189">
            <v>209</v>
          </cell>
          <cell r="B189">
            <v>209</v>
          </cell>
          <cell r="C189" t="str">
            <v>Project 69</v>
          </cell>
          <cell r="D189">
            <v>43617</v>
          </cell>
          <cell r="E189">
            <v>43617</v>
          </cell>
          <cell r="F189" t="str">
            <v>Project 69-T1C</v>
          </cell>
          <cell r="G189" t="str">
            <v>Project 69-PCO</v>
          </cell>
          <cell r="H189" t="str">
            <v>New SPP</v>
          </cell>
          <cell r="K189" t="str">
            <v>PCO</v>
          </cell>
          <cell r="L189">
            <v>0</v>
          </cell>
          <cell r="M189">
            <v>0</v>
          </cell>
          <cell r="N189">
            <v>0</v>
          </cell>
          <cell r="P189" t="str">
            <v>Project 69-T1CPCO</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row>
        <row r="190">
          <cell r="A190">
            <v>210</v>
          </cell>
          <cell r="B190">
            <v>210</v>
          </cell>
          <cell r="C190" t="str">
            <v>Project 70</v>
          </cell>
          <cell r="D190">
            <v>43617</v>
          </cell>
          <cell r="E190">
            <v>43617</v>
          </cell>
          <cell r="F190" t="str">
            <v>Project 70-T1C</v>
          </cell>
          <cell r="G190" t="str">
            <v>Project 70-IBC</v>
          </cell>
          <cell r="H190" t="str">
            <v>New SPP</v>
          </cell>
          <cell r="K190" t="str">
            <v>IBC</v>
          </cell>
          <cell r="L190">
            <v>0</v>
          </cell>
          <cell r="M190">
            <v>0</v>
          </cell>
          <cell r="N190">
            <v>0</v>
          </cell>
          <cell r="P190" t="str">
            <v>Project 70-T1CIBC</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row>
        <row r="191">
          <cell r="A191">
            <v>210</v>
          </cell>
          <cell r="B191">
            <v>210</v>
          </cell>
          <cell r="C191" t="str">
            <v>Project 70</v>
          </cell>
          <cell r="D191">
            <v>43617</v>
          </cell>
          <cell r="E191">
            <v>43617</v>
          </cell>
          <cell r="F191" t="str">
            <v>Project 70-T1C</v>
          </cell>
          <cell r="G191" t="str">
            <v>Project 70-DBC</v>
          </cell>
          <cell r="H191" t="str">
            <v>New SPP</v>
          </cell>
          <cell r="K191" t="str">
            <v>DBC</v>
          </cell>
          <cell r="L191">
            <v>0</v>
          </cell>
          <cell r="M191">
            <v>0</v>
          </cell>
          <cell r="N191">
            <v>0</v>
          </cell>
          <cell r="P191" t="str">
            <v>Project 70-T1CDBC</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row>
        <row r="192">
          <cell r="A192">
            <v>210</v>
          </cell>
          <cell r="B192">
            <v>210</v>
          </cell>
          <cell r="C192" t="str">
            <v>Project 70</v>
          </cell>
          <cell r="D192">
            <v>43617</v>
          </cell>
          <cell r="E192">
            <v>43617</v>
          </cell>
          <cell r="F192" t="str">
            <v>Project 70-T1C</v>
          </cell>
          <cell r="G192" t="str">
            <v>Project 70-IMP</v>
          </cell>
          <cell r="H192" t="str">
            <v>New SPP</v>
          </cell>
          <cell r="K192" t="str">
            <v>IMP</v>
          </cell>
          <cell r="L192">
            <v>0</v>
          </cell>
          <cell r="M192">
            <v>0</v>
          </cell>
          <cell r="N192">
            <v>0</v>
          </cell>
          <cell r="P192" t="str">
            <v>Project 70-T1CIMP</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row>
        <row r="193">
          <cell r="A193">
            <v>210</v>
          </cell>
          <cell r="B193">
            <v>210</v>
          </cell>
          <cell r="C193" t="str">
            <v>Project 70</v>
          </cell>
          <cell r="D193">
            <v>43617</v>
          </cell>
          <cell r="E193">
            <v>43617</v>
          </cell>
          <cell r="F193" t="str">
            <v>Project 70-T1C</v>
          </cell>
          <cell r="G193" t="str">
            <v>Project 70-PCO</v>
          </cell>
          <cell r="H193" t="str">
            <v>New SPP</v>
          </cell>
          <cell r="K193" t="str">
            <v>PCO</v>
          </cell>
          <cell r="L193">
            <v>0</v>
          </cell>
          <cell r="M193">
            <v>0</v>
          </cell>
          <cell r="N193">
            <v>0</v>
          </cell>
          <cell r="P193" t="str">
            <v>Project 70-T1CPCO</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row>
        <row r="194">
          <cell r="A194">
            <v>211</v>
          </cell>
          <cell r="B194">
            <v>211</v>
          </cell>
          <cell r="C194" t="str">
            <v>Project 71</v>
          </cell>
          <cell r="D194">
            <v>43617</v>
          </cell>
          <cell r="E194">
            <v>43617</v>
          </cell>
          <cell r="F194" t="str">
            <v>Project 71-T1C</v>
          </cell>
          <cell r="G194" t="str">
            <v>Project 71-IBC</v>
          </cell>
          <cell r="H194" t="str">
            <v>New SPP</v>
          </cell>
          <cell r="K194" t="str">
            <v>IBC</v>
          </cell>
          <cell r="L194">
            <v>0</v>
          </cell>
          <cell r="M194">
            <v>0</v>
          </cell>
          <cell r="N194">
            <v>0</v>
          </cell>
          <cell r="P194" t="str">
            <v>Project 71-T1CIBC</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row>
        <row r="195">
          <cell r="A195">
            <v>211</v>
          </cell>
          <cell r="B195">
            <v>211</v>
          </cell>
          <cell r="C195" t="str">
            <v>Project 71</v>
          </cell>
          <cell r="D195">
            <v>43617</v>
          </cell>
          <cell r="E195">
            <v>43617</v>
          </cell>
          <cell r="F195" t="str">
            <v>Project 71-T1C</v>
          </cell>
          <cell r="G195" t="str">
            <v>Project 71-DBC</v>
          </cell>
          <cell r="H195" t="str">
            <v>New SPP</v>
          </cell>
          <cell r="K195" t="str">
            <v>DBC</v>
          </cell>
          <cell r="L195">
            <v>0</v>
          </cell>
          <cell r="M195">
            <v>0</v>
          </cell>
          <cell r="N195">
            <v>0</v>
          </cell>
          <cell r="P195" t="str">
            <v>Project 71-T1CDBC</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row>
        <row r="196">
          <cell r="A196">
            <v>211</v>
          </cell>
          <cell r="B196">
            <v>211</v>
          </cell>
          <cell r="C196" t="str">
            <v>Project 71</v>
          </cell>
          <cell r="D196">
            <v>43617</v>
          </cell>
          <cell r="E196">
            <v>43617</v>
          </cell>
          <cell r="F196" t="str">
            <v>Project 71-T1C</v>
          </cell>
          <cell r="G196" t="str">
            <v>Project 71-IMP</v>
          </cell>
          <cell r="H196" t="str">
            <v>New SPP</v>
          </cell>
          <cell r="K196" t="str">
            <v>IMP</v>
          </cell>
          <cell r="L196">
            <v>0</v>
          </cell>
          <cell r="M196">
            <v>0</v>
          </cell>
          <cell r="N196">
            <v>0</v>
          </cell>
          <cell r="P196" t="str">
            <v>Project 71-T1CIMP</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row>
        <row r="197">
          <cell r="A197">
            <v>211</v>
          </cell>
          <cell r="B197">
            <v>211</v>
          </cell>
          <cell r="C197" t="str">
            <v>Project 71</v>
          </cell>
          <cell r="D197">
            <v>43617</v>
          </cell>
          <cell r="E197">
            <v>43617</v>
          </cell>
          <cell r="F197" t="str">
            <v>Project 71-T1C</v>
          </cell>
          <cell r="G197" t="str">
            <v>Project 71-PCO</v>
          </cell>
          <cell r="H197" t="str">
            <v>New SPP</v>
          </cell>
          <cell r="K197" t="str">
            <v>PCO</v>
          </cell>
          <cell r="L197">
            <v>0</v>
          </cell>
          <cell r="M197">
            <v>0</v>
          </cell>
          <cell r="N197">
            <v>0</v>
          </cell>
          <cell r="P197" t="str">
            <v>Project 71-T1CPCO</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row>
        <row r="198">
          <cell r="A198">
            <v>212</v>
          </cell>
          <cell r="B198">
            <v>212</v>
          </cell>
          <cell r="C198" t="str">
            <v>Project 72</v>
          </cell>
          <cell r="D198">
            <v>43617</v>
          </cell>
          <cell r="E198">
            <v>43617</v>
          </cell>
          <cell r="F198" t="str">
            <v>Project 72-T1C</v>
          </cell>
          <cell r="G198" t="str">
            <v>Project 72-IBC</v>
          </cell>
          <cell r="H198" t="str">
            <v>New SPP</v>
          </cell>
          <cell r="K198" t="str">
            <v>IBC</v>
          </cell>
          <cell r="L198">
            <v>0</v>
          </cell>
          <cell r="M198">
            <v>0</v>
          </cell>
          <cell r="N198">
            <v>0</v>
          </cell>
          <cell r="P198" t="str">
            <v>Project 72-T1CIBC</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row>
        <row r="199">
          <cell r="A199">
            <v>212</v>
          </cell>
          <cell r="B199">
            <v>212</v>
          </cell>
          <cell r="C199" t="str">
            <v>Project 72</v>
          </cell>
          <cell r="D199">
            <v>43617</v>
          </cell>
          <cell r="E199">
            <v>43617</v>
          </cell>
          <cell r="F199" t="str">
            <v>Project 72-T1C</v>
          </cell>
          <cell r="G199" t="str">
            <v>Project 72-DBC</v>
          </cell>
          <cell r="H199" t="str">
            <v>New SPP</v>
          </cell>
          <cell r="K199" t="str">
            <v>DBC</v>
          </cell>
          <cell r="L199">
            <v>0</v>
          </cell>
          <cell r="M199">
            <v>0</v>
          </cell>
          <cell r="N199">
            <v>0</v>
          </cell>
          <cell r="P199" t="str">
            <v>Project 72-T1CDBC</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row>
        <row r="200">
          <cell r="A200">
            <v>212</v>
          </cell>
          <cell r="B200">
            <v>212</v>
          </cell>
          <cell r="C200" t="str">
            <v>Project 72</v>
          </cell>
          <cell r="D200">
            <v>43617</v>
          </cell>
          <cell r="E200">
            <v>43617</v>
          </cell>
          <cell r="F200" t="str">
            <v>Project 72-T1C</v>
          </cell>
          <cell r="G200" t="str">
            <v>Project 72-IMP</v>
          </cell>
          <cell r="H200" t="str">
            <v>New SPP</v>
          </cell>
          <cell r="K200" t="str">
            <v>IMP</v>
          </cell>
          <cell r="L200">
            <v>0</v>
          </cell>
          <cell r="M200">
            <v>0</v>
          </cell>
          <cell r="N200">
            <v>0</v>
          </cell>
          <cell r="P200" t="str">
            <v>Project 72-T1CIMP</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row>
        <row r="201">
          <cell r="A201">
            <v>212</v>
          </cell>
          <cell r="B201">
            <v>212</v>
          </cell>
          <cell r="C201" t="str">
            <v>Project 72</v>
          </cell>
          <cell r="D201">
            <v>43617</v>
          </cell>
          <cell r="E201">
            <v>43617</v>
          </cell>
          <cell r="F201" t="str">
            <v>Project 72-T1C</v>
          </cell>
          <cell r="G201" t="str">
            <v>Project 72-PCO</v>
          </cell>
          <cell r="H201" t="str">
            <v>New SPP</v>
          </cell>
          <cell r="K201" t="str">
            <v>PCO</v>
          </cell>
          <cell r="L201">
            <v>0</v>
          </cell>
          <cell r="M201">
            <v>0</v>
          </cell>
          <cell r="N201">
            <v>0</v>
          </cell>
          <cell r="P201" t="str">
            <v>Project 72-T1CPCO</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row>
        <row r="202">
          <cell r="A202">
            <v>213</v>
          </cell>
          <cell r="B202">
            <v>213</v>
          </cell>
          <cell r="C202" t="str">
            <v>Project 73</v>
          </cell>
          <cell r="D202">
            <v>43617</v>
          </cell>
          <cell r="E202">
            <v>43617</v>
          </cell>
          <cell r="F202" t="str">
            <v>Project 73-T1C</v>
          </cell>
          <cell r="G202" t="str">
            <v>Project 73-IBC</v>
          </cell>
          <cell r="H202" t="str">
            <v>New SPP</v>
          </cell>
          <cell r="K202" t="str">
            <v>IBC</v>
          </cell>
          <cell r="L202">
            <v>0</v>
          </cell>
          <cell r="M202">
            <v>0</v>
          </cell>
          <cell r="N202">
            <v>0</v>
          </cell>
          <cell r="P202" t="str">
            <v>Project 73-T1CIBC</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row>
        <row r="203">
          <cell r="A203">
            <v>213</v>
          </cell>
          <cell r="B203">
            <v>213</v>
          </cell>
          <cell r="C203" t="str">
            <v>Project 73</v>
          </cell>
          <cell r="D203">
            <v>43617</v>
          </cell>
          <cell r="E203">
            <v>43617</v>
          </cell>
          <cell r="F203" t="str">
            <v>Project 73-T1C</v>
          </cell>
          <cell r="G203" t="str">
            <v>Project 73-DBC</v>
          </cell>
          <cell r="H203" t="str">
            <v>New SPP</v>
          </cell>
          <cell r="K203" t="str">
            <v>DBC</v>
          </cell>
          <cell r="L203">
            <v>0</v>
          </cell>
          <cell r="M203">
            <v>0</v>
          </cell>
          <cell r="N203">
            <v>0</v>
          </cell>
          <cell r="P203" t="str">
            <v>Project 73-T1CDBC</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row>
        <row r="204">
          <cell r="A204">
            <v>213</v>
          </cell>
          <cell r="B204">
            <v>213</v>
          </cell>
          <cell r="C204" t="str">
            <v>Project 73</v>
          </cell>
          <cell r="D204">
            <v>43617</v>
          </cell>
          <cell r="E204">
            <v>43617</v>
          </cell>
          <cell r="F204" t="str">
            <v>Project 73-T1C</v>
          </cell>
          <cell r="G204" t="str">
            <v>Project 73-IMP</v>
          </cell>
          <cell r="H204" t="str">
            <v>New SPP</v>
          </cell>
          <cell r="K204" t="str">
            <v>IMP</v>
          </cell>
          <cell r="L204">
            <v>0</v>
          </cell>
          <cell r="M204">
            <v>0</v>
          </cell>
          <cell r="N204">
            <v>0</v>
          </cell>
          <cell r="P204" t="str">
            <v>Project 73-T1CIMP</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row>
        <row r="205">
          <cell r="A205">
            <v>213</v>
          </cell>
          <cell r="B205">
            <v>213</v>
          </cell>
          <cell r="C205" t="str">
            <v>Project 73</v>
          </cell>
          <cell r="D205">
            <v>43617</v>
          </cell>
          <cell r="E205">
            <v>43617</v>
          </cell>
          <cell r="F205" t="str">
            <v>Project 73-T1C</v>
          </cell>
          <cell r="G205" t="str">
            <v>Project 73-PCO</v>
          </cell>
          <cell r="H205" t="str">
            <v>New SPP</v>
          </cell>
          <cell r="K205" t="str">
            <v>PCO</v>
          </cell>
          <cell r="L205">
            <v>0</v>
          </cell>
          <cell r="M205">
            <v>0</v>
          </cell>
          <cell r="N205">
            <v>0</v>
          </cell>
          <cell r="P205" t="str">
            <v>Project 73-T1CPCO</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row>
        <row r="206">
          <cell r="A206">
            <v>214</v>
          </cell>
          <cell r="B206">
            <v>214</v>
          </cell>
          <cell r="C206" t="str">
            <v>Project 74</v>
          </cell>
          <cell r="D206">
            <v>43617</v>
          </cell>
          <cell r="E206">
            <v>43617</v>
          </cell>
          <cell r="F206" t="str">
            <v>Project 74-T1C</v>
          </cell>
          <cell r="G206" t="str">
            <v>Project 74-IBC</v>
          </cell>
          <cell r="H206" t="str">
            <v>New SPP</v>
          </cell>
          <cell r="K206" t="str">
            <v>IBC</v>
          </cell>
          <cell r="L206">
            <v>0</v>
          </cell>
          <cell r="M206">
            <v>0</v>
          </cell>
          <cell r="N206">
            <v>0</v>
          </cell>
          <cell r="P206" t="str">
            <v>Project 74-T1CIBC</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row>
        <row r="207">
          <cell r="A207">
            <v>214</v>
          </cell>
          <cell r="B207">
            <v>214</v>
          </cell>
          <cell r="C207" t="str">
            <v>Project 74</v>
          </cell>
          <cell r="D207">
            <v>43617</v>
          </cell>
          <cell r="E207">
            <v>43617</v>
          </cell>
          <cell r="F207" t="str">
            <v>Project 74-T1C</v>
          </cell>
          <cell r="G207" t="str">
            <v>Project 74-DBC</v>
          </cell>
          <cell r="H207" t="str">
            <v>New SPP</v>
          </cell>
          <cell r="K207" t="str">
            <v>DBC</v>
          </cell>
          <cell r="L207">
            <v>0</v>
          </cell>
          <cell r="M207">
            <v>0</v>
          </cell>
          <cell r="N207">
            <v>0</v>
          </cell>
          <cell r="P207" t="str">
            <v>Project 74-T1CDBC</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row>
        <row r="208">
          <cell r="A208">
            <v>214</v>
          </cell>
          <cell r="B208">
            <v>214</v>
          </cell>
          <cell r="C208" t="str">
            <v>Project 74</v>
          </cell>
          <cell r="D208">
            <v>43617</v>
          </cell>
          <cell r="E208">
            <v>43617</v>
          </cell>
          <cell r="F208" t="str">
            <v>Project 74-T1C</v>
          </cell>
          <cell r="G208" t="str">
            <v>Project 74-IMP</v>
          </cell>
          <cell r="H208" t="str">
            <v>New SPP</v>
          </cell>
          <cell r="K208" t="str">
            <v>IMP</v>
          </cell>
          <cell r="L208">
            <v>0</v>
          </cell>
          <cell r="M208">
            <v>0</v>
          </cell>
          <cell r="N208">
            <v>0</v>
          </cell>
          <cell r="P208" t="str">
            <v>Project 74-T1CIMP</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row>
        <row r="209">
          <cell r="A209">
            <v>214</v>
          </cell>
          <cell r="B209">
            <v>214</v>
          </cell>
          <cell r="C209" t="str">
            <v>Project 74</v>
          </cell>
          <cell r="D209">
            <v>43617</v>
          </cell>
          <cell r="E209">
            <v>43617</v>
          </cell>
          <cell r="F209" t="str">
            <v>Project 74-T1C</v>
          </cell>
          <cell r="G209" t="str">
            <v>Project 74-PCO</v>
          </cell>
          <cell r="H209" t="str">
            <v>New SPP</v>
          </cell>
          <cell r="K209" t="str">
            <v>PCO</v>
          </cell>
          <cell r="L209">
            <v>0</v>
          </cell>
          <cell r="M209">
            <v>0</v>
          </cell>
          <cell r="N209">
            <v>0</v>
          </cell>
          <cell r="P209" t="str">
            <v>Project 74-T1CPCO</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row>
        <row r="210">
          <cell r="A210">
            <v>215</v>
          </cell>
          <cell r="B210">
            <v>215</v>
          </cell>
          <cell r="C210" t="str">
            <v>Project 75</v>
          </cell>
          <cell r="D210">
            <v>43617</v>
          </cell>
          <cell r="E210">
            <v>43617</v>
          </cell>
          <cell r="F210" t="str">
            <v>Project 75-T1C</v>
          </cell>
          <cell r="G210" t="str">
            <v>Project 75-IBC</v>
          </cell>
          <cell r="H210" t="str">
            <v>New SPP</v>
          </cell>
          <cell r="K210" t="str">
            <v>IBC</v>
          </cell>
          <cell r="L210">
            <v>0</v>
          </cell>
          <cell r="M210">
            <v>0</v>
          </cell>
          <cell r="N210">
            <v>0</v>
          </cell>
          <cell r="P210" t="str">
            <v>Project 75-T1CIBC</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row>
        <row r="211">
          <cell r="A211">
            <v>215</v>
          </cell>
          <cell r="B211">
            <v>215</v>
          </cell>
          <cell r="C211" t="str">
            <v>Project 75</v>
          </cell>
          <cell r="D211">
            <v>43617</v>
          </cell>
          <cell r="E211">
            <v>43617</v>
          </cell>
          <cell r="F211" t="str">
            <v>Project 75-T1C</v>
          </cell>
          <cell r="G211" t="str">
            <v>Project 75-DBC</v>
          </cell>
          <cell r="H211" t="str">
            <v>New SPP</v>
          </cell>
          <cell r="K211" t="str">
            <v>DBC</v>
          </cell>
          <cell r="L211">
            <v>0</v>
          </cell>
          <cell r="M211">
            <v>0</v>
          </cell>
          <cell r="N211">
            <v>0</v>
          </cell>
          <cell r="P211" t="str">
            <v>Project 75-T1CDBC</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row>
        <row r="212">
          <cell r="A212">
            <v>215</v>
          </cell>
          <cell r="B212">
            <v>215</v>
          </cell>
          <cell r="C212" t="str">
            <v>Project 75</v>
          </cell>
          <cell r="D212">
            <v>43617</v>
          </cell>
          <cell r="E212">
            <v>43617</v>
          </cell>
          <cell r="F212" t="str">
            <v>Project 75-T1C</v>
          </cell>
          <cell r="G212" t="str">
            <v>Project 75-IMP</v>
          </cell>
          <cell r="H212" t="str">
            <v>New SPP</v>
          </cell>
          <cell r="K212" t="str">
            <v>IMP</v>
          </cell>
          <cell r="L212">
            <v>0</v>
          </cell>
          <cell r="M212">
            <v>0</v>
          </cell>
          <cell r="N212">
            <v>0</v>
          </cell>
          <cell r="P212" t="str">
            <v>Project 75-T1CIMP</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row>
        <row r="213">
          <cell r="A213">
            <v>215</v>
          </cell>
          <cell r="B213">
            <v>215</v>
          </cell>
          <cell r="C213" t="str">
            <v>Project 75</v>
          </cell>
          <cell r="D213">
            <v>43617</v>
          </cell>
          <cell r="E213">
            <v>43617</v>
          </cell>
          <cell r="F213" t="str">
            <v>Project 75-T1C</v>
          </cell>
          <cell r="G213" t="str">
            <v>Project 75-PCO</v>
          </cell>
          <cell r="H213" t="str">
            <v>New SPP</v>
          </cell>
          <cell r="K213" t="str">
            <v>PCO</v>
          </cell>
          <cell r="L213">
            <v>0</v>
          </cell>
          <cell r="M213">
            <v>0</v>
          </cell>
          <cell r="N213">
            <v>0</v>
          </cell>
          <cell r="P213" t="str">
            <v>Project 75-T1CPCO</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v>0</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row>
        <row r="214">
          <cell r="A214">
            <v>216</v>
          </cell>
          <cell r="B214">
            <v>216</v>
          </cell>
          <cell r="C214" t="str">
            <v>Project 76</v>
          </cell>
          <cell r="D214">
            <v>43617</v>
          </cell>
          <cell r="E214">
            <v>43617</v>
          </cell>
          <cell r="F214" t="str">
            <v>Project 76-T1C</v>
          </cell>
          <cell r="G214" t="str">
            <v>Project 76-IBC</v>
          </cell>
          <cell r="H214" t="str">
            <v>New SPP</v>
          </cell>
          <cell r="K214" t="str">
            <v>IBC</v>
          </cell>
          <cell r="L214">
            <v>0</v>
          </cell>
          <cell r="M214">
            <v>0</v>
          </cell>
          <cell r="N214">
            <v>0</v>
          </cell>
          <cell r="P214" t="str">
            <v>Project 76-T1CIBC</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row>
        <row r="215">
          <cell r="A215">
            <v>216</v>
          </cell>
          <cell r="B215">
            <v>216</v>
          </cell>
          <cell r="C215" t="str">
            <v>Project 76</v>
          </cell>
          <cell r="D215">
            <v>43617</v>
          </cell>
          <cell r="E215">
            <v>43617</v>
          </cell>
          <cell r="F215" t="str">
            <v>Project 76-T1C</v>
          </cell>
          <cell r="G215" t="str">
            <v>Project 76-DBC</v>
          </cell>
          <cell r="H215" t="str">
            <v>New SPP</v>
          </cell>
          <cell r="K215" t="str">
            <v>DBC</v>
          </cell>
          <cell r="L215">
            <v>0</v>
          </cell>
          <cell r="M215">
            <v>0</v>
          </cell>
          <cell r="N215">
            <v>0</v>
          </cell>
          <cell r="P215" t="str">
            <v>Project 76-T1CDBC</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row>
        <row r="216">
          <cell r="A216">
            <v>216</v>
          </cell>
          <cell r="B216">
            <v>216</v>
          </cell>
          <cell r="C216" t="str">
            <v>Project 76</v>
          </cell>
          <cell r="D216">
            <v>43617</v>
          </cell>
          <cell r="E216">
            <v>43617</v>
          </cell>
          <cell r="F216" t="str">
            <v>Project 76-T1C</v>
          </cell>
          <cell r="G216" t="str">
            <v>Project 76-IMP</v>
          </cell>
          <cell r="H216" t="str">
            <v>New SPP</v>
          </cell>
          <cell r="K216" t="str">
            <v>IMP</v>
          </cell>
          <cell r="L216">
            <v>0</v>
          </cell>
          <cell r="M216">
            <v>0</v>
          </cell>
          <cell r="N216">
            <v>0</v>
          </cell>
          <cell r="P216" t="str">
            <v>Project 76-T1CIMP</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row>
        <row r="217">
          <cell r="A217">
            <v>216</v>
          </cell>
          <cell r="B217">
            <v>216</v>
          </cell>
          <cell r="C217" t="str">
            <v>Project 76</v>
          </cell>
          <cell r="D217">
            <v>43617</v>
          </cell>
          <cell r="E217">
            <v>43617</v>
          </cell>
          <cell r="F217" t="str">
            <v>Project 76-T1C</v>
          </cell>
          <cell r="G217" t="str">
            <v>Project 76-PCO</v>
          </cell>
          <cell r="H217" t="str">
            <v>New SPP</v>
          </cell>
          <cell r="K217" t="str">
            <v>PCO</v>
          </cell>
          <cell r="L217">
            <v>0</v>
          </cell>
          <cell r="M217">
            <v>0</v>
          </cell>
          <cell r="N217">
            <v>0</v>
          </cell>
          <cell r="P217" t="str">
            <v>Project 76-T1CPCO</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row>
        <row r="218">
          <cell r="A218">
            <v>217</v>
          </cell>
          <cell r="B218">
            <v>217</v>
          </cell>
          <cell r="C218" t="str">
            <v>Project 77</v>
          </cell>
          <cell r="D218">
            <v>43617</v>
          </cell>
          <cell r="E218">
            <v>43617</v>
          </cell>
          <cell r="F218" t="str">
            <v>Project 77-T1C</v>
          </cell>
          <cell r="G218" t="str">
            <v>Project 77-IBC</v>
          </cell>
          <cell r="H218" t="str">
            <v>New SPP</v>
          </cell>
          <cell r="K218" t="str">
            <v>IBC</v>
          </cell>
          <cell r="L218">
            <v>0</v>
          </cell>
          <cell r="M218">
            <v>0</v>
          </cell>
          <cell r="N218">
            <v>0</v>
          </cell>
          <cell r="P218" t="str">
            <v>Project 77-T1CIBC</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row>
        <row r="219">
          <cell r="A219">
            <v>217</v>
          </cell>
          <cell r="B219">
            <v>217</v>
          </cell>
          <cell r="C219" t="str">
            <v>Project 77</v>
          </cell>
          <cell r="D219">
            <v>43617</v>
          </cell>
          <cell r="E219">
            <v>43617</v>
          </cell>
          <cell r="F219" t="str">
            <v>Project 77-T1C</v>
          </cell>
          <cell r="G219" t="str">
            <v>Project 77-DBC</v>
          </cell>
          <cell r="H219" t="str">
            <v>New SPP</v>
          </cell>
          <cell r="K219" t="str">
            <v>DBC</v>
          </cell>
          <cell r="L219">
            <v>0</v>
          </cell>
          <cell r="M219">
            <v>0</v>
          </cell>
          <cell r="N219">
            <v>0</v>
          </cell>
          <cell r="P219" t="str">
            <v>Project 77-T1CDBC</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CX219">
            <v>0</v>
          </cell>
          <cell r="CY219">
            <v>0</v>
          </cell>
          <cell r="CZ219">
            <v>0</v>
          </cell>
          <cell r="DA219">
            <v>0</v>
          </cell>
          <cell r="DB219">
            <v>0</v>
          </cell>
          <cell r="DC219">
            <v>0</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row>
        <row r="220">
          <cell r="A220">
            <v>217</v>
          </cell>
          <cell r="B220">
            <v>217</v>
          </cell>
          <cell r="C220" t="str">
            <v>Project 77</v>
          </cell>
          <cell r="D220">
            <v>43617</v>
          </cell>
          <cell r="E220">
            <v>43617</v>
          </cell>
          <cell r="F220" t="str">
            <v>Project 77-T1C</v>
          </cell>
          <cell r="G220" t="str">
            <v>Project 77-IMP</v>
          </cell>
          <cell r="H220" t="str">
            <v>New SPP</v>
          </cell>
          <cell r="K220" t="str">
            <v>IMP</v>
          </cell>
          <cell r="L220">
            <v>0</v>
          </cell>
          <cell r="M220">
            <v>0</v>
          </cell>
          <cell r="N220">
            <v>0</v>
          </cell>
          <cell r="P220" t="str">
            <v>Project 77-T1CIMP</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row>
        <row r="221">
          <cell r="A221">
            <v>217</v>
          </cell>
          <cell r="B221">
            <v>217</v>
          </cell>
          <cell r="C221" t="str">
            <v>Project 77</v>
          </cell>
          <cell r="D221">
            <v>43617</v>
          </cell>
          <cell r="E221">
            <v>43617</v>
          </cell>
          <cell r="F221" t="str">
            <v>Project 77-T1C</v>
          </cell>
          <cell r="G221" t="str">
            <v>Project 77-PCO</v>
          </cell>
          <cell r="H221" t="str">
            <v>New SPP</v>
          </cell>
          <cell r="K221" t="str">
            <v>PCO</v>
          </cell>
          <cell r="L221">
            <v>0</v>
          </cell>
          <cell r="M221">
            <v>0</v>
          </cell>
          <cell r="N221">
            <v>0</v>
          </cell>
          <cell r="P221" t="str">
            <v>Project 77-T1CPCO</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row>
        <row r="222">
          <cell r="A222">
            <v>218</v>
          </cell>
          <cell r="B222">
            <v>218</v>
          </cell>
          <cell r="C222" t="str">
            <v>Project 78</v>
          </cell>
          <cell r="D222">
            <v>43617</v>
          </cell>
          <cell r="E222">
            <v>43617</v>
          </cell>
          <cell r="F222" t="str">
            <v>Project 78-T1C</v>
          </cell>
          <cell r="G222" t="str">
            <v>Project 78-IBC</v>
          </cell>
          <cell r="H222" t="str">
            <v>New SPP</v>
          </cell>
          <cell r="K222" t="str">
            <v>IBC</v>
          </cell>
          <cell r="L222">
            <v>0</v>
          </cell>
          <cell r="M222">
            <v>0</v>
          </cell>
          <cell r="N222">
            <v>0</v>
          </cell>
          <cell r="P222" t="str">
            <v>Project 78-T1CIBC</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row>
        <row r="223">
          <cell r="A223">
            <v>218</v>
          </cell>
          <cell r="B223">
            <v>218</v>
          </cell>
          <cell r="C223" t="str">
            <v>Project 78</v>
          </cell>
          <cell r="D223">
            <v>43617</v>
          </cell>
          <cell r="E223">
            <v>43617</v>
          </cell>
          <cell r="F223" t="str">
            <v>Project 78-T1C</v>
          </cell>
          <cell r="G223" t="str">
            <v>Project 78-DBC</v>
          </cell>
          <cell r="H223" t="str">
            <v>New SPP</v>
          </cell>
          <cell r="K223" t="str">
            <v>DBC</v>
          </cell>
          <cell r="L223">
            <v>0</v>
          </cell>
          <cell r="M223">
            <v>0</v>
          </cell>
          <cell r="N223">
            <v>0</v>
          </cell>
          <cell r="P223" t="str">
            <v>Project 78-T1CDBC</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row>
        <row r="224">
          <cell r="A224">
            <v>218</v>
          </cell>
          <cell r="B224">
            <v>218</v>
          </cell>
          <cell r="C224" t="str">
            <v>Project 78</v>
          </cell>
          <cell r="D224">
            <v>43617</v>
          </cell>
          <cell r="E224">
            <v>43617</v>
          </cell>
          <cell r="F224" t="str">
            <v>Project 78-T1C</v>
          </cell>
          <cell r="G224" t="str">
            <v>Project 78-IMP</v>
          </cell>
          <cell r="H224" t="str">
            <v>New SPP</v>
          </cell>
          <cell r="K224" t="str">
            <v>IMP</v>
          </cell>
          <cell r="L224">
            <v>0</v>
          </cell>
          <cell r="M224">
            <v>0</v>
          </cell>
          <cell r="N224">
            <v>0</v>
          </cell>
          <cell r="P224" t="str">
            <v>Project 78-T1CIMP</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row>
        <row r="225">
          <cell r="A225">
            <v>218</v>
          </cell>
          <cell r="B225">
            <v>218</v>
          </cell>
          <cell r="C225" t="str">
            <v>Project 78</v>
          </cell>
          <cell r="D225">
            <v>43617</v>
          </cell>
          <cell r="E225">
            <v>43617</v>
          </cell>
          <cell r="F225" t="str">
            <v>Project 78-T1C</v>
          </cell>
          <cell r="G225" t="str">
            <v>Project 78-PCO</v>
          </cell>
          <cell r="H225" t="str">
            <v>New SPP</v>
          </cell>
          <cell r="K225" t="str">
            <v>PCO</v>
          </cell>
          <cell r="L225">
            <v>0</v>
          </cell>
          <cell r="M225">
            <v>0</v>
          </cell>
          <cell r="N225">
            <v>0</v>
          </cell>
          <cell r="P225" t="str">
            <v>Project 78-T1CPCO</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row>
        <row r="226">
          <cell r="A226">
            <v>219</v>
          </cell>
          <cell r="B226">
            <v>219</v>
          </cell>
          <cell r="C226" t="str">
            <v>Project 79</v>
          </cell>
          <cell r="D226">
            <v>43617</v>
          </cell>
          <cell r="E226">
            <v>43617</v>
          </cell>
          <cell r="F226" t="str">
            <v>Project 79-T1C</v>
          </cell>
          <cell r="G226" t="str">
            <v>Project 79-IBC</v>
          </cell>
          <cell r="H226" t="str">
            <v>New SPP</v>
          </cell>
          <cell r="K226" t="str">
            <v>IBC</v>
          </cell>
          <cell r="L226">
            <v>0</v>
          </cell>
          <cell r="M226">
            <v>0</v>
          </cell>
          <cell r="N226">
            <v>0</v>
          </cell>
          <cell r="P226" t="str">
            <v>Project 79-T1CIBC</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row>
        <row r="227">
          <cell r="A227">
            <v>219</v>
          </cell>
          <cell r="B227">
            <v>219</v>
          </cell>
          <cell r="C227" t="str">
            <v>Project 79</v>
          </cell>
          <cell r="D227">
            <v>43617</v>
          </cell>
          <cell r="E227">
            <v>43617</v>
          </cell>
          <cell r="F227" t="str">
            <v>Project 79-T1C</v>
          </cell>
          <cell r="G227" t="str">
            <v>Project 79-DBC</v>
          </cell>
          <cell r="H227" t="str">
            <v>New SPP</v>
          </cell>
          <cell r="K227" t="str">
            <v>DBC</v>
          </cell>
          <cell r="L227">
            <v>0</v>
          </cell>
          <cell r="M227">
            <v>0</v>
          </cell>
          <cell r="N227">
            <v>0</v>
          </cell>
          <cell r="P227" t="str">
            <v>Project 79-T1CDBC</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row>
        <row r="228">
          <cell r="A228">
            <v>219</v>
          </cell>
          <cell r="B228">
            <v>219</v>
          </cell>
          <cell r="C228" t="str">
            <v>Project 79</v>
          </cell>
          <cell r="D228">
            <v>43617</v>
          </cell>
          <cell r="E228">
            <v>43617</v>
          </cell>
          <cell r="F228" t="str">
            <v>Project 79-T1C</v>
          </cell>
          <cell r="G228" t="str">
            <v>Project 79-IMP</v>
          </cell>
          <cell r="H228" t="str">
            <v>New SPP</v>
          </cell>
          <cell r="K228" t="str">
            <v>IMP</v>
          </cell>
          <cell r="L228">
            <v>0</v>
          </cell>
          <cell r="M228">
            <v>0</v>
          </cell>
          <cell r="N228">
            <v>0</v>
          </cell>
          <cell r="P228" t="str">
            <v>Project 79-T1CIMP</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row>
        <row r="229">
          <cell r="A229">
            <v>219</v>
          </cell>
          <cell r="B229">
            <v>219</v>
          </cell>
          <cell r="C229" t="str">
            <v>Project 79</v>
          </cell>
          <cell r="D229">
            <v>43617</v>
          </cell>
          <cell r="E229">
            <v>43617</v>
          </cell>
          <cell r="F229" t="str">
            <v>Project 79-T1C</v>
          </cell>
          <cell r="G229" t="str">
            <v>Project 79-PCO</v>
          </cell>
          <cell r="H229" t="str">
            <v>New SPP</v>
          </cell>
          <cell r="K229" t="str">
            <v>PCO</v>
          </cell>
          <cell r="L229">
            <v>0</v>
          </cell>
          <cell r="M229">
            <v>0</v>
          </cell>
          <cell r="N229">
            <v>0</v>
          </cell>
          <cell r="P229" t="str">
            <v>Project 79-T1CPCO</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row>
        <row r="230">
          <cell r="A230">
            <v>220</v>
          </cell>
          <cell r="B230">
            <v>220</v>
          </cell>
          <cell r="C230" t="str">
            <v>Project 80</v>
          </cell>
          <cell r="D230">
            <v>43617</v>
          </cell>
          <cell r="E230">
            <v>43617</v>
          </cell>
          <cell r="F230" t="str">
            <v>Project 80-T1C</v>
          </cell>
          <cell r="G230" t="str">
            <v>Project 80-IBC</v>
          </cell>
          <cell r="H230" t="str">
            <v>New SPP</v>
          </cell>
          <cell r="K230" t="str">
            <v>IBC</v>
          </cell>
          <cell r="L230">
            <v>0</v>
          </cell>
          <cell r="M230">
            <v>0</v>
          </cell>
          <cell r="N230">
            <v>0</v>
          </cell>
          <cell r="P230" t="str">
            <v>Project 80-T1CIBC</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row>
        <row r="231">
          <cell r="A231">
            <v>220</v>
          </cell>
          <cell r="B231">
            <v>220</v>
          </cell>
          <cell r="C231" t="str">
            <v>Project 80</v>
          </cell>
          <cell r="D231">
            <v>43617</v>
          </cell>
          <cell r="E231">
            <v>43617</v>
          </cell>
          <cell r="F231" t="str">
            <v>Project 80-T1C</v>
          </cell>
          <cell r="G231" t="str">
            <v>Project 80-DBC</v>
          </cell>
          <cell r="H231" t="str">
            <v>New SPP</v>
          </cell>
          <cell r="K231" t="str">
            <v>DBC</v>
          </cell>
          <cell r="L231">
            <v>0</v>
          </cell>
          <cell r="M231">
            <v>0</v>
          </cell>
          <cell r="N231">
            <v>0</v>
          </cell>
          <cell r="P231" t="str">
            <v>Project 80-T1CDBC</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row>
        <row r="232">
          <cell r="A232">
            <v>220</v>
          </cell>
          <cell r="B232">
            <v>220</v>
          </cell>
          <cell r="C232" t="str">
            <v>Project 80</v>
          </cell>
          <cell r="D232">
            <v>43617</v>
          </cell>
          <cell r="E232">
            <v>43617</v>
          </cell>
          <cell r="F232" t="str">
            <v>Project 80-T1C</v>
          </cell>
          <cell r="G232" t="str">
            <v>Project 80-IMP</v>
          </cell>
          <cell r="H232" t="str">
            <v>New SPP</v>
          </cell>
          <cell r="K232" t="str">
            <v>IMP</v>
          </cell>
          <cell r="L232">
            <v>0</v>
          </cell>
          <cell r="M232">
            <v>0</v>
          </cell>
          <cell r="N232">
            <v>0</v>
          </cell>
          <cell r="P232" t="str">
            <v>Project 80-T1CIMP</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row>
        <row r="233">
          <cell r="A233">
            <v>220</v>
          </cell>
          <cell r="B233">
            <v>220</v>
          </cell>
          <cell r="C233" t="str">
            <v>Project 80</v>
          </cell>
          <cell r="D233">
            <v>43617</v>
          </cell>
          <cell r="E233">
            <v>43617</v>
          </cell>
          <cell r="F233" t="str">
            <v>Project 80-T1C</v>
          </cell>
          <cell r="G233" t="str">
            <v>Project 80-PCO</v>
          </cell>
          <cell r="H233" t="str">
            <v>New SPP</v>
          </cell>
          <cell r="K233" t="str">
            <v>PCO</v>
          </cell>
          <cell r="L233">
            <v>0</v>
          </cell>
          <cell r="M233">
            <v>0</v>
          </cell>
          <cell r="N233">
            <v>0</v>
          </cell>
          <cell r="P233" t="str">
            <v>Project 80-T1CPCO</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row>
        <row r="234">
          <cell r="A234">
            <v>11</v>
          </cell>
          <cell r="B234">
            <v>11.1</v>
          </cell>
          <cell r="C234" t="str">
            <v>Project Pure FOG Treatment facility</v>
          </cell>
          <cell r="D234">
            <v>43617</v>
          </cell>
          <cell r="E234">
            <v>43617</v>
          </cell>
          <cell r="F234" t="str">
            <v>000943</v>
          </cell>
          <cell r="G234" t="str">
            <v>0002477</v>
          </cell>
          <cell r="H234" t="str">
            <v>Bundles 11 &amp; 12</v>
          </cell>
          <cell r="I234" t="str">
            <v>WASTE W</v>
          </cell>
          <cell r="J234" t="str">
            <v>Wanaka</v>
          </cell>
          <cell r="K234" t="str">
            <v>IBC</v>
          </cell>
          <cell r="L234">
            <v>2.3226613311721198E-2</v>
          </cell>
          <cell r="M234">
            <v>987100</v>
          </cell>
          <cell r="N234">
            <v>22926.989999999994</v>
          </cell>
          <cell r="P234" t="str">
            <v>000943IBC</v>
          </cell>
          <cell r="Q234">
            <v>353.9</v>
          </cell>
          <cell r="R234">
            <v>0</v>
          </cell>
          <cell r="S234">
            <v>0</v>
          </cell>
          <cell r="T234">
            <v>0</v>
          </cell>
          <cell r="U234">
            <v>0</v>
          </cell>
          <cell r="V234">
            <v>6798.67</v>
          </cell>
          <cell r="W234">
            <v>1637.42</v>
          </cell>
          <cell r="X234">
            <v>3444.04</v>
          </cell>
          <cell r="Y234">
            <v>2986.21</v>
          </cell>
          <cell r="Z234">
            <v>0</v>
          </cell>
          <cell r="AA234">
            <v>2270.52</v>
          </cell>
          <cell r="AB234">
            <v>2658.12</v>
          </cell>
          <cell r="AC234">
            <v>2510.9899999999998</v>
          </cell>
          <cell r="AD234">
            <v>267.12</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row>
        <row r="235">
          <cell r="A235">
            <v>11</v>
          </cell>
          <cell r="B235">
            <v>11.1</v>
          </cell>
          <cell r="C235" t="str">
            <v>Project Pure FOG Treatment facility</v>
          </cell>
          <cell r="D235">
            <v>43617</v>
          </cell>
          <cell r="E235">
            <v>43617</v>
          </cell>
          <cell r="F235" t="str">
            <v>000943</v>
          </cell>
          <cell r="G235" t="str">
            <v>0002439</v>
          </cell>
          <cell r="H235" t="str">
            <v>Bundles 11 &amp; 12</v>
          </cell>
          <cell r="I235" t="str">
            <v>WASTE W</v>
          </cell>
          <cell r="J235" t="str">
            <v>Wanaka</v>
          </cell>
          <cell r="K235" t="str">
            <v>DBC</v>
          </cell>
          <cell r="L235">
            <v>0</v>
          </cell>
          <cell r="M235">
            <v>987100</v>
          </cell>
          <cell r="N235">
            <v>0</v>
          </cell>
          <cell r="P235" t="str">
            <v>000943DBC</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row>
        <row r="236">
          <cell r="A236">
            <v>12</v>
          </cell>
          <cell r="B236">
            <v>12.1</v>
          </cell>
          <cell r="C236" t="str">
            <v>Project Pure FOG Treatment facility</v>
          </cell>
          <cell r="D236">
            <v>43617</v>
          </cell>
          <cell r="E236">
            <v>43617</v>
          </cell>
          <cell r="F236" t="str">
            <v>000943</v>
          </cell>
          <cell r="G236" t="str">
            <v>0002440</v>
          </cell>
          <cell r="H236" t="str">
            <v>Bundles 11 &amp; 12</v>
          </cell>
          <cell r="I236" t="str">
            <v>WASTE W</v>
          </cell>
          <cell r="J236" t="str">
            <v>Wanaka</v>
          </cell>
          <cell r="K236" t="str">
            <v>IMP</v>
          </cell>
          <cell r="L236">
            <v>0</v>
          </cell>
          <cell r="M236">
            <v>987100</v>
          </cell>
          <cell r="N236">
            <v>0</v>
          </cell>
          <cell r="P236" t="str">
            <v>000943IMP</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row>
        <row r="237">
          <cell r="A237">
            <v>12</v>
          </cell>
          <cell r="B237">
            <v>12.1</v>
          </cell>
          <cell r="C237" t="str">
            <v>Project Pure FOG Treatment facility</v>
          </cell>
          <cell r="D237">
            <v>43617</v>
          </cell>
          <cell r="E237">
            <v>43617</v>
          </cell>
          <cell r="F237" t="str">
            <v>000943</v>
          </cell>
          <cell r="G237" t="str">
            <v>0002441</v>
          </cell>
          <cell r="H237" t="str">
            <v>Bundles 11 &amp; 12</v>
          </cell>
          <cell r="I237" t="str">
            <v>WASTE W</v>
          </cell>
          <cell r="J237" t="str">
            <v>Wanaka</v>
          </cell>
          <cell r="K237" t="str">
            <v>PCO</v>
          </cell>
          <cell r="L237">
            <v>0</v>
          </cell>
          <cell r="M237">
            <v>987100</v>
          </cell>
          <cell r="N237">
            <v>0</v>
          </cell>
          <cell r="P237" t="str">
            <v>000943PCO</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row>
        <row r="238">
          <cell r="A238">
            <v>11</v>
          </cell>
          <cell r="B238">
            <v>11.2</v>
          </cell>
          <cell r="C238" t="str">
            <v>Project Pure WWTP upgrade</v>
          </cell>
          <cell r="D238">
            <v>43544</v>
          </cell>
          <cell r="E238">
            <v>43816</v>
          </cell>
          <cell r="F238" t="str">
            <v>000625</v>
          </cell>
          <cell r="G238" t="str">
            <v>0001880</v>
          </cell>
          <cell r="H238" t="str">
            <v>Bundles 11 &amp; 12</v>
          </cell>
          <cell r="I238" t="str">
            <v>WASTE W</v>
          </cell>
          <cell r="J238" t="str">
            <v>Wanaka</v>
          </cell>
          <cell r="K238" t="str">
            <v>IBC</v>
          </cell>
          <cell r="L238">
            <v>3.0881625966832166E-2</v>
          </cell>
          <cell r="M238">
            <v>5921400</v>
          </cell>
          <cell r="N238">
            <v>182862.46</v>
          </cell>
          <cell r="P238" t="str">
            <v>000625IBC</v>
          </cell>
          <cell r="Q238">
            <v>7900.04</v>
          </cell>
          <cell r="R238">
            <v>110</v>
          </cell>
          <cell r="S238">
            <v>550</v>
          </cell>
          <cell r="T238">
            <v>3574.01</v>
          </cell>
          <cell r="U238">
            <v>6262.5</v>
          </cell>
          <cell r="V238">
            <v>38861.22</v>
          </cell>
          <cell r="W238">
            <v>15168.23</v>
          </cell>
          <cell r="X238">
            <v>39132.379999999997</v>
          </cell>
          <cell r="Y238">
            <v>19535.32</v>
          </cell>
          <cell r="Z238">
            <v>23641</v>
          </cell>
          <cell r="AA238">
            <v>2600.52</v>
          </cell>
          <cell r="AB238">
            <v>14849.99</v>
          </cell>
          <cell r="AC238">
            <v>8714.8700000000008</v>
          </cell>
          <cell r="AD238">
            <v>1962.38</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11</v>
          </cell>
          <cell r="B239">
            <v>11.2</v>
          </cell>
          <cell r="C239" t="str">
            <v>Project Pure WWTP upgrade</v>
          </cell>
          <cell r="D239">
            <v>43817</v>
          </cell>
          <cell r="E239">
            <v>44144</v>
          </cell>
          <cell r="F239" t="str">
            <v>000625</v>
          </cell>
          <cell r="G239" t="str">
            <v>0002331</v>
          </cell>
          <cell r="H239" t="str">
            <v>Bundles 11 &amp; 12</v>
          </cell>
          <cell r="I239" t="str">
            <v>WASTE W</v>
          </cell>
          <cell r="J239" t="str">
            <v>Wanaka</v>
          </cell>
          <cell r="K239" t="str">
            <v>DBC</v>
          </cell>
          <cell r="L239">
            <v>0.12</v>
          </cell>
          <cell r="M239">
            <v>5921400</v>
          </cell>
          <cell r="N239">
            <v>710568</v>
          </cell>
          <cell r="P239" t="str">
            <v>000625DBC</v>
          </cell>
          <cell r="Q239">
            <v>0</v>
          </cell>
          <cell r="R239">
            <v>0</v>
          </cell>
          <cell r="S239">
            <v>0</v>
          </cell>
          <cell r="T239">
            <v>0</v>
          </cell>
          <cell r="U239">
            <v>0</v>
          </cell>
          <cell r="V239">
            <v>0</v>
          </cell>
          <cell r="W239">
            <v>140</v>
          </cell>
          <cell r="X239">
            <v>420</v>
          </cell>
          <cell r="Y239">
            <v>210</v>
          </cell>
          <cell r="Z239">
            <v>1015</v>
          </cell>
          <cell r="AA239">
            <v>0</v>
          </cell>
          <cell r="AB239">
            <v>0</v>
          </cell>
          <cell r="AC239">
            <v>0</v>
          </cell>
          <cell r="AD239">
            <v>0</v>
          </cell>
          <cell r="AE239">
            <v>0</v>
          </cell>
          <cell r="AF239">
            <v>0</v>
          </cell>
          <cell r="AG239">
            <v>0</v>
          </cell>
          <cell r="AH239">
            <v>59065.25</v>
          </cell>
          <cell r="AI239">
            <v>59065.25</v>
          </cell>
          <cell r="AJ239">
            <v>59065.25</v>
          </cell>
          <cell r="AK239">
            <v>59065.25</v>
          </cell>
          <cell r="AL239">
            <v>59065.25</v>
          </cell>
          <cell r="AM239">
            <v>59065.25</v>
          </cell>
          <cell r="AN239">
            <v>59065.25</v>
          </cell>
          <cell r="AO239">
            <v>59065.25</v>
          </cell>
          <cell r="AP239">
            <v>59065.25</v>
          </cell>
          <cell r="AQ239">
            <v>59065.25</v>
          </cell>
          <cell r="AR239">
            <v>59065.25</v>
          </cell>
          <cell r="AS239">
            <v>59065.25</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12</v>
          </cell>
          <cell r="B240">
            <v>12.2</v>
          </cell>
          <cell r="C240" t="str">
            <v>Project Pure WWTP upgrade</v>
          </cell>
          <cell r="D240">
            <v>44144</v>
          </cell>
          <cell r="E240">
            <v>44729</v>
          </cell>
          <cell r="F240" t="str">
            <v>000625</v>
          </cell>
          <cell r="G240" t="str">
            <v>0002332</v>
          </cell>
          <cell r="H240" t="str">
            <v>Bundles 11 &amp; 12</v>
          </cell>
          <cell r="I240" t="str">
            <v>WASTE W</v>
          </cell>
          <cell r="J240" t="str">
            <v>Wanaka</v>
          </cell>
          <cell r="K240" t="str">
            <v>IMP</v>
          </cell>
          <cell r="L240">
            <v>0.79994089235653731</v>
          </cell>
          <cell r="M240">
            <v>5921400</v>
          </cell>
          <cell r="N240">
            <v>4736770</v>
          </cell>
          <cell r="P240" t="str">
            <v>000625IMP</v>
          </cell>
          <cell r="Q240">
            <v>0</v>
          </cell>
          <cell r="R240">
            <v>0</v>
          </cell>
          <cell r="S240">
            <v>0</v>
          </cell>
          <cell r="T240">
            <v>0</v>
          </cell>
          <cell r="U240">
            <v>0</v>
          </cell>
          <cell r="V240">
            <v>0</v>
          </cell>
          <cell r="W240">
            <v>35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141563.4870969</v>
          </cell>
          <cell r="AT240">
            <v>101509.45477700004</v>
          </cell>
          <cell r="AU240">
            <v>84935.970224000019</v>
          </cell>
          <cell r="AV240">
            <v>86979.412801999948</v>
          </cell>
          <cell r="AW240">
            <v>104399.83183099987</v>
          </cell>
          <cell r="AX240">
            <v>133957.27663100016</v>
          </cell>
          <cell r="AY240">
            <v>172411.79652200011</v>
          </cell>
          <cell r="AZ240">
            <v>216523.44082400005</v>
          </cell>
          <cell r="BA240">
            <v>263052.25885700004</v>
          </cell>
          <cell r="BB240">
            <v>308758.2999409996</v>
          </cell>
          <cell r="BC240">
            <v>350401.61339600128</v>
          </cell>
          <cell r="BD240">
            <v>384742.24854199891</v>
          </cell>
          <cell r="BE240">
            <v>408540.25469900016</v>
          </cell>
          <cell r="BF240">
            <v>418555.68118700013</v>
          </cell>
          <cell r="BG240">
            <v>411548.57732600067</v>
          </cell>
          <cell r="BH240">
            <v>384278.99243600108</v>
          </cell>
          <cell r="BI240">
            <v>333506.97583699785</v>
          </cell>
          <cell r="BJ240">
            <v>255992.57684899867</v>
          </cell>
          <cell r="BK240">
            <v>148495.84479200188</v>
          </cell>
          <cell r="BL240">
            <v>26266.005430099554</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12</v>
          </cell>
          <cell r="B241">
            <v>12.2</v>
          </cell>
          <cell r="C241" t="str">
            <v>Project Pure WWTP upgrade</v>
          </cell>
          <cell r="D241">
            <v>44757</v>
          </cell>
          <cell r="E241">
            <v>44757</v>
          </cell>
          <cell r="F241" t="str">
            <v>000625</v>
          </cell>
          <cell r="G241" t="str">
            <v>0002333</v>
          </cell>
          <cell r="H241" t="str">
            <v>Bundles 11 &amp; 12</v>
          </cell>
          <cell r="I241" t="str">
            <v>WASTE W</v>
          </cell>
          <cell r="J241" t="str">
            <v>Wanaka</v>
          </cell>
          <cell r="K241" t="str">
            <v>PCO</v>
          </cell>
          <cell r="L241">
            <v>0.05</v>
          </cell>
          <cell r="M241">
            <v>5921400</v>
          </cell>
          <cell r="N241">
            <v>296070</v>
          </cell>
          <cell r="P241" t="str">
            <v>000625PCO</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29607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0</v>
          </cell>
          <cell r="B242">
            <v>200</v>
          </cell>
          <cell r="C242" t="str">
            <v>Project Shotover - Disposal Field</v>
          </cell>
          <cell r="D242">
            <v>43617</v>
          </cell>
          <cell r="E242">
            <v>43617</v>
          </cell>
          <cell r="F242" t="str">
            <v>000464</v>
          </cell>
          <cell r="G242" t="str">
            <v>000464</v>
          </cell>
          <cell r="H242" t="str">
            <v>SPP</v>
          </cell>
          <cell r="I242" t="str">
            <v>WASTE W</v>
          </cell>
          <cell r="J242" t="str">
            <v>Queenstown</v>
          </cell>
          <cell r="K242" t="str">
            <v>IBC</v>
          </cell>
          <cell r="L242">
            <v>0</v>
          </cell>
          <cell r="M242">
            <v>1986416</v>
          </cell>
          <cell r="N242">
            <v>0</v>
          </cell>
          <cell r="O242">
            <v>1</v>
          </cell>
          <cell r="P242" t="str">
            <v>000464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0</v>
          </cell>
          <cell r="B243">
            <v>200</v>
          </cell>
          <cell r="C243" t="str">
            <v>Project Shotover - Disposal Field</v>
          </cell>
          <cell r="D243">
            <v>43617</v>
          </cell>
          <cell r="E243">
            <v>43617</v>
          </cell>
          <cell r="F243" t="str">
            <v>000464</v>
          </cell>
          <cell r="G243" t="str">
            <v>0000914</v>
          </cell>
          <cell r="H243" t="str">
            <v>SPP</v>
          </cell>
          <cell r="I243" t="str">
            <v>WASTE W</v>
          </cell>
          <cell r="J243" t="str">
            <v>Queenstown</v>
          </cell>
          <cell r="K243" t="str">
            <v>DBC</v>
          </cell>
          <cell r="L243">
            <v>5.105221665552432E-2</v>
          </cell>
          <cell r="M243">
            <v>1986416</v>
          </cell>
          <cell r="N243">
            <v>101410.94</v>
          </cell>
          <cell r="O243">
            <v>1</v>
          </cell>
          <cell r="P243" t="str">
            <v>000464DBC</v>
          </cell>
          <cell r="Q243">
            <v>880</v>
          </cell>
          <cell r="R243">
            <v>19906.2</v>
          </cell>
          <cell r="S243">
            <v>6606</v>
          </cell>
          <cell r="T243">
            <v>11262.5</v>
          </cell>
          <cell r="U243">
            <v>0</v>
          </cell>
          <cell r="V243">
            <v>27045.74</v>
          </cell>
          <cell r="W243">
            <v>9351.42</v>
          </cell>
          <cell r="X243">
            <v>2519.08</v>
          </cell>
          <cell r="Y243">
            <v>9350</v>
          </cell>
          <cell r="Z243">
            <v>0</v>
          </cell>
          <cell r="AA243">
            <v>13100</v>
          </cell>
          <cell r="AB243">
            <v>139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0</v>
          </cell>
          <cell r="B244">
            <v>200</v>
          </cell>
          <cell r="C244" t="str">
            <v>Project Shotover - Disposal Field</v>
          </cell>
          <cell r="D244">
            <v>43617</v>
          </cell>
          <cell r="E244">
            <v>43617</v>
          </cell>
          <cell r="F244" t="str">
            <v>000464</v>
          </cell>
          <cell r="G244" t="str">
            <v>0000915</v>
          </cell>
          <cell r="H244" t="str">
            <v>SPP</v>
          </cell>
          <cell r="I244" t="str">
            <v>WASTE W</v>
          </cell>
          <cell r="J244" t="str">
            <v>Queenstown</v>
          </cell>
          <cell r="K244" t="str">
            <v>IMP</v>
          </cell>
          <cell r="L244">
            <v>0.9338763229857191</v>
          </cell>
          <cell r="M244">
            <v>1986416</v>
          </cell>
          <cell r="N244">
            <v>1855066.87</v>
          </cell>
          <cell r="O244">
            <v>1</v>
          </cell>
          <cell r="P244" t="str">
            <v>000464IMP</v>
          </cell>
          <cell r="Q244">
            <v>354531.52</v>
          </cell>
          <cell r="R244">
            <v>542196.02</v>
          </cell>
          <cell r="S244">
            <v>524546.47</v>
          </cell>
          <cell r="T244">
            <v>166109.87</v>
          </cell>
          <cell r="U244">
            <v>21621.31</v>
          </cell>
          <cell r="V244">
            <v>28279.16</v>
          </cell>
          <cell r="W244">
            <v>161246.06</v>
          </cell>
          <cell r="X244">
            <v>24977.37</v>
          </cell>
          <cell r="Y244">
            <v>13487.11</v>
          </cell>
          <cell r="Z244">
            <v>3367.51</v>
          </cell>
          <cell r="AA244">
            <v>14704.47</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0</v>
          </cell>
          <cell r="B245">
            <v>200</v>
          </cell>
          <cell r="C245" t="str">
            <v>Project Shotover - Disposal Field</v>
          </cell>
          <cell r="D245">
            <v>43617</v>
          </cell>
          <cell r="E245">
            <v>43617</v>
          </cell>
          <cell r="F245" t="str">
            <v>000464</v>
          </cell>
          <cell r="G245" t="str">
            <v>0002529</v>
          </cell>
          <cell r="H245" t="str">
            <v>SPP</v>
          </cell>
          <cell r="I245" t="str">
            <v>WASTE W</v>
          </cell>
          <cell r="J245" t="str">
            <v>Queenstown</v>
          </cell>
          <cell r="K245" t="str">
            <v>PCO</v>
          </cell>
          <cell r="L245">
            <v>5.9147278314310801E-3</v>
          </cell>
          <cell r="M245">
            <v>1986416</v>
          </cell>
          <cell r="N245">
            <v>11749.11</v>
          </cell>
          <cell r="O245">
            <v>1</v>
          </cell>
          <cell r="P245" t="str">
            <v>000464PCO</v>
          </cell>
          <cell r="Q245">
            <v>0</v>
          </cell>
          <cell r="R245">
            <v>0</v>
          </cell>
          <cell r="S245">
            <v>0</v>
          </cell>
          <cell r="T245">
            <v>0</v>
          </cell>
          <cell r="U245">
            <v>0</v>
          </cell>
          <cell r="V245">
            <v>0</v>
          </cell>
          <cell r="W245">
            <v>0</v>
          </cell>
          <cell r="X245">
            <v>0</v>
          </cell>
          <cell r="Y245">
            <v>0</v>
          </cell>
          <cell r="Z245">
            <v>0</v>
          </cell>
          <cell r="AA245">
            <v>11051.6</v>
          </cell>
          <cell r="AB245">
            <v>697.51</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11</v>
          </cell>
          <cell r="B246">
            <v>11.3</v>
          </cell>
          <cell r="C246" t="str">
            <v>Project Shotover FOG Treatment facility</v>
          </cell>
          <cell r="D246">
            <v>43617</v>
          </cell>
          <cell r="E246">
            <v>43617</v>
          </cell>
          <cell r="F246" t="str">
            <v>000871</v>
          </cell>
          <cell r="G246" t="str">
            <v>0001980</v>
          </cell>
          <cell r="H246" t="str">
            <v>Bundles 11 &amp; 12</v>
          </cell>
          <cell r="I246" t="str">
            <v>WASTE W</v>
          </cell>
          <cell r="J246" t="str">
            <v>Queenstown</v>
          </cell>
          <cell r="K246" t="str">
            <v>IBC</v>
          </cell>
          <cell r="L246">
            <v>2.0192050505447819E-2</v>
          </cell>
          <cell r="M246">
            <v>1016920</v>
          </cell>
          <cell r="N246">
            <v>20533.699999999997</v>
          </cell>
          <cell r="P246" t="str">
            <v>000871IBC</v>
          </cell>
          <cell r="Q246">
            <v>343.9</v>
          </cell>
          <cell r="R246">
            <v>330</v>
          </cell>
          <cell r="S246">
            <v>0</v>
          </cell>
          <cell r="T246">
            <v>0</v>
          </cell>
          <cell r="U246">
            <v>0</v>
          </cell>
          <cell r="V246">
            <v>6798.67</v>
          </cell>
          <cell r="W246">
            <v>1527.42</v>
          </cell>
          <cell r="X246">
            <v>1948.44</v>
          </cell>
          <cell r="Y246">
            <v>2675.87</v>
          </cell>
          <cell r="Z246">
            <v>110</v>
          </cell>
          <cell r="AA246">
            <v>1074.92</v>
          </cell>
          <cell r="AB246">
            <v>2841.68</v>
          </cell>
          <cell r="AC246">
            <v>2882.8</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11</v>
          </cell>
          <cell r="B247">
            <v>11.3</v>
          </cell>
          <cell r="C247" t="str">
            <v>Project Shotover FOG Treatment facility</v>
          </cell>
          <cell r="D247">
            <v>43617</v>
          </cell>
          <cell r="E247">
            <v>43617</v>
          </cell>
          <cell r="F247" t="str">
            <v>000871</v>
          </cell>
          <cell r="G247" t="str">
            <v>0002376</v>
          </cell>
          <cell r="H247" t="str">
            <v>Bundles 11 &amp; 12</v>
          </cell>
          <cell r="I247" t="str">
            <v>WASTE W</v>
          </cell>
          <cell r="J247" t="str">
            <v>Queenstown</v>
          </cell>
          <cell r="K247" t="str">
            <v>DBC</v>
          </cell>
          <cell r="L247">
            <v>0</v>
          </cell>
          <cell r="M247">
            <v>1016920</v>
          </cell>
          <cell r="N247">
            <v>0</v>
          </cell>
          <cell r="P247" t="str">
            <v>00087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12</v>
          </cell>
          <cell r="B248">
            <v>12.3</v>
          </cell>
          <cell r="C248" t="str">
            <v>Project Shotover FOG Treatment facility</v>
          </cell>
          <cell r="D248">
            <v>43617</v>
          </cell>
          <cell r="E248">
            <v>43617</v>
          </cell>
          <cell r="F248" t="str">
            <v>000871</v>
          </cell>
          <cell r="G248" t="str">
            <v>0002377</v>
          </cell>
          <cell r="H248" t="str">
            <v>Bundles 11 &amp; 12</v>
          </cell>
          <cell r="I248" t="str">
            <v>WASTE W</v>
          </cell>
          <cell r="J248" t="str">
            <v>Queenstown</v>
          </cell>
          <cell r="K248" t="str">
            <v>IMP</v>
          </cell>
          <cell r="L248">
            <v>0</v>
          </cell>
          <cell r="M248">
            <v>1016920</v>
          </cell>
          <cell r="N248">
            <v>0</v>
          </cell>
          <cell r="P248" t="str">
            <v>000871IMP</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12</v>
          </cell>
          <cell r="B249">
            <v>12.3</v>
          </cell>
          <cell r="C249" t="str">
            <v>Project Shotover FOG Treatment facility</v>
          </cell>
          <cell r="D249">
            <v>43617</v>
          </cell>
          <cell r="E249">
            <v>43617</v>
          </cell>
          <cell r="F249" t="str">
            <v>000871</v>
          </cell>
          <cell r="G249" t="str">
            <v>0002378</v>
          </cell>
          <cell r="H249" t="str">
            <v>Bundles 11 &amp; 12</v>
          </cell>
          <cell r="I249" t="str">
            <v>WASTE W</v>
          </cell>
          <cell r="J249" t="str">
            <v>Queenstown</v>
          </cell>
          <cell r="K249" t="str">
            <v>PCO</v>
          </cell>
          <cell r="L249">
            <v>0</v>
          </cell>
          <cell r="M249">
            <v>1016920</v>
          </cell>
          <cell r="N249">
            <v>0</v>
          </cell>
          <cell r="P249" t="str">
            <v>00087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11</v>
          </cell>
          <cell r="B250">
            <v>11.4</v>
          </cell>
          <cell r="C250" t="str">
            <v>Project Shotover WWTP upgrade</v>
          </cell>
          <cell r="D250">
            <v>43544</v>
          </cell>
          <cell r="E250">
            <v>43816</v>
          </cell>
          <cell r="F250" t="str">
            <v>000892</v>
          </cell>
          <cell r="G250" t="str">
            <v>0001999</v>
          </cell>
          <cell r="H250" t="str">
            <v>Bundles 11 &amp; 12</v>
          </cell>
          <cell r="I250" t="str">
            <v>WASTE W</v>
          </cell>
          <cell r="J250" t="str">
            <v>Queenstown</v>
          </cell>
          <cell r="K250" t="str">
            <v>IBC</v>
          </cell>
          <cell r="L250">
            <v>8.0000000000000016E-2</v>
          </cell>
          <cell r="M250">
            <v>3964800</v>
          </cell>
          <cell r="N250">
            <v>317184.00000000006</v>
          </cell>
          <cell r="P250" t="str">
            <v>000892IBC</v>
          </cell>
          <cell r="Q250">
            <v>614.24</v>
          </cell>
          <cell r="R250">
            <v>2376.1</v>
          </cell>
          <cell r="S250">
            <v>220</v>
          </cell>
          <cell r="T250">
            <v>290</v>
          </cell>
          <cell r="U250">
            <v>10046.34</v>
          </cell>
          <cell r="V250">
            <v>55334.83</v>
          </cell>
          <cell r="W250">
            <v>7839.45</v>
          </cell>
          <cell r="X250">
            <v>22626.54</v>
          </cell>
          <cell r="Y250">
            <v>12790.49</v>
          </cell>
          <cell r="Z250">
            <v>121393.42</v>
          </cell>
          <cell r="AA250">
            <v>5865.52</v>
          </cell>
          <cell r="AB250">
            <v>16104.28</v>
          </cell>
          <cell r="AC250">
            <v>8424.6</v>
          </cell>
          <cell r="AD250">
            <v>5891.13</v>
          </cell>
          <cell r="AE250">
            <v>11841.764999999999</v>
          </cell>
          <cell r="AF250">
            <v>11841.764999999999</v>
          </cell>
          <cell r="AG250">
            <v>11841.764999999999</v>
          </cell>
          <cell r="AH250">
            <v>11841.764999999999</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row>
        <row r="251">
          <cell r="A251">
            <v>11</v>
          </cell>
          <cell r="B251">
            <v>11.4</v>
          </cell>
          <cell r="C251" t="str">
            <v>Project Shotover WWTP upgrade</v>
          </cell>
          <cell r="D251">
            <v>43817</v>
          </cell>
          <cell r="E251">
            <v>44145</v>
          </cell>
          <cell r="F251" t="str">
            <v>000892</v>
          </cell>
          <cell r="G251" t="str">
            <v>0002397</v>
          </cell>
          <cell r="H251" t="str">
            <v>Bundles 11 &amp; 12</v>
          </cell>
          <cell r="I251" t="str">
            <v>WASTE W</v>
          </cell>
          <cell r="J251" t="str">
            <v>Queenstown</v>
          </cell>
          <cell r="K251" t="str">
            <v>DBC</v>
          </cell>
          <cell r="L251">
            <v>0.11999999999999998</v>
          </cell>
          <cell r="M251">
            <v>3964800</v>
          </cell>
          <cell r="N251">
            <v>475775.99999999994</v>
          </cell>
          <cell r="P251" t="str">
            <v>000892DBC</v>
          </cell>
          <cell r="Q251">
            <v>0</v>
          </cell>
          <cell r="R251">
            <v>0</v>
          </cell>
          <cell r="S251">
            <v>0</v>
          </cell>
          <cell r="T251">
            <v>0</v>
          </cell>
          <cell r="U251">
            <v>0</v>
          </cell>
          <cell r="V251">
            <v>0</v>
          </cell>
          <cell r="W251">
            <v>0</v>
          </cell>
          <cell r="X251">
            <v>350</v>
          </cell>
          <cell r="Y251">
            <v>140</v>
          </cell>
          <cell r="Z251">
            <v>0</v>
          </cell>
          <cell r="AA251">
            <v>0</v>
          </cell>
          <cell r="AB251">
            <v>430</v>
          </cell>
          <cell r="AC251">
            <v>220</v>
          </cell>
          <cell r="AD251">
            <v>560</v>
          </cell>
          <cell r="AE251">
            <v>0</v>
          </cell>
          <cell r="AF251">
            <v>0</v>
          </cell>
          <cell r="AG251">
            <v>0</v>
          </cell>
          <cell r="AH251">
            <v>39506.333333333336</v>
          </cell>
          <cell r="AI251">
            <v>39506.333333333336</v>
          </cell>
          <cell r="AJ251">
            <v>39506.333333333336</v>
          </cell>
          <cell r="AK251">
            <v>39506.333333333336</v>
          </cell>
          <cell r="AL251">
            <v>39506.333333333336</v>
          </cell>
          <cell r="AM251">
            <v>39506.333333333336</v>
          </cell>
          <cell r="AN251">
            <v>39506.333333333336</v>
          </cell>
          <cell r="AO251">
            <v>39506.333333333336</v>
          </cell>
          <cell r="AP251">
            <v>39506.333333333336</v>
          </cell>
          <cell r="AQ251">
            <v>39506.333333333336</v>
          </cell>
          <cell r="AR251">
            <v>39506.333333333336</v>
          </cell>
          <cell r="AS251">
            <v>39506.333333333336</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row>
        <row r="252">
          <cell r="A252">
            <v>12</v>
          </cell>
          <cell r="B252">
            <v>12.4</v>
          </cell>
          <cell r="C252" t="str">
            <v>Project Shotover WWTP upgrade</v>
          </cell>
          <cell r="D252">
            <v>44145</v>
          </cell>
          <cell r="E252">
            <v>44732</v>
          </cell>
          <cell r="F252" t="str">
            <v>000892</v>
          </cell>
          <cell r="G252" t="str">
            <v>0002398</v>
          </cell>
          <cell r="H252" t="str">
            <v>Bundles 11 &amp; 12</v>
          </cell>
          <cell r="I252" t="str">
            <v>WASTE W</v>
          </cell>
          <cell r="J252" t="str">
            <v>Queenstown</v>
          </cell>
          <cell r="K252" t="str">
            <v>IMP</v>
          </cell>
          <cell r="L252">
            <v>0.75</v>
          </cell>
          <cell r="M252">
            <v>3964800</v>
          </cell>
          <cell r="N252">
            <v>2973600</v>
          </cell>
          <cell r="P252" t="str">
            <v>000892IMP</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89088.966791999992</v>
          </cell>
          <cell r="AT252">
            <v>63724.545360000018</v>
          </cell>
          <cell r="AU252">
            <v>53320.216320000007</v>
          </cell>
          <cell r="AV252">
            <v>54603.027359999978</v>
          </cell>
          <cell r="AW252">
            <v>65539.036079999933</v>
          </cell>
          <cell r="AX252">
            <v>84094.300080000132</v>
          </cell>
          <cell r="AY252">
            <v>108234.87696000008</v>
          </cell>
          <cell r="AZ252">
            <v>135926.82432000001</v>
          </cell>
          <cell r="BA252">
            <v>165136.19975999987</v>
          </cell>
          <cell r="BB252">
            <v>193829.06087999989</v>
          </cell>
          <cell r="BC252">
            <v>219971.4652800007</v>
          </cell>
          <cell r="BD252">
            <v>241529.47055999935</v>
          </cell>
          <cell r="BE252">
            <v>256469.13431999972</v>
          </cell>
          <cell r="BF252">
            <v>262756.51416000049</v>
          </cell>
          <cell r="BG252">
            <v>258357.66768000089</v>
          </cell>
          <cell r="BH252">
            <v>241238.65248000016</v>
          </cell>
          <cell r="BI252">
            <v>209365.52615999896</v>
          </cell>
          <cell r="BJ252">
            <v>160704.34631999908</v>
          </cell>
          <cell r="BK252">
            <v>93221.17056000093</v>
          </cell>
          <cell r="BL252">
            <v>16488.998567999806</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row>
        <row r="253">
          <cell r="A253">
            <v>12</v>
          </cell>
          <cell r="B253">
            <v>12.4</v>
          </cell>
          <cell r="C253" t="str">
            <v>Project Shotover WWTP upgrade</v>
          </cell>
          <cell r="D253">
            <v>43318</v>
          </cell>
          <cell r="E253">
            <v>44760</v>
          </cell>
          <cell r="F253" t="str">
            <v>000892</v>
          </cell>
          <cell r="G253" t="str">
            <v>0002399</v>
          </cell>
          <cell r="H253" t="str">
            <v>Bundles 11 &amp; 12</v>
          </cell>
          <cell r="I253" t="str">
            <v>WASTE W</v>
          </cell>
          <cell r="J253" t="str">
            <v>Queenstown</v>
          </cell>
          <cell r="K253" t="str">
            <v>PCO</v>
          </cell>
          <cell r="L253">
            <v>0.05</v>
          </cell>
          <cell r="M253">
            <v>3964800</v>
          </cell>
          <cell r="N253">
            <v>198240</v>
          </cell>
          <cell r="P253" t="str">
            <v>000892PCO</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5664</v>
          </cell>
          <cell r="AF253">
            <v>5664</v>
          </cell>
          <cell r="AG253">
            <v>5664</v>
          </cell>
          <cell r="AH253">
            <v>5664</v>
          </cell>
          <cell r="AI253">
            <v>5664</v>
          </cell>
          <cell r="AJ253">
            <v>5664</v>
          </cell>
          <cell r="AK253">
            <v>5664</v>
          </cell>
          <cell r="AL253">
            <v>5664</v>
          </cell>
          <cell r="AM253">
            <v>5664</v>
          </cell>
          <cell r="AN253">
            <v>5664</v>
          </cell>
          <cell r="AO253">
            <v>5664</v>
          </cell>
          <cell r="AP253">
            <v>5664</v>
          </cell>
          <cell r="AQ253">
            <v>5664</v>
          </cell>
          <cell r="AR253">
            <v>5664</v>
          </cell>
          <cell r="AS253">
            <v>5664</v>
          </cell>
          <cell r="AT253">
            <v>5664</v>
          </cell>
          <cell r="AU253">
            <v>5664</v>
          </cell>
          <cell r="AV253">
            <v>5664</v>
          </cell>
          <cell r="AW253">
            <v>5664</v>
          </cell>
          <cell r="AX253">
            <v>5664</v>
          </cell>
          <cell r="AY253">
            <v>5664</v>
          </cell>
          <cell r="AZ253">
            <v>5664</v>
          </cell>
          <cell r="BA253">
            <v>5664</v>
          </cell>
          <cell r="BB253">
            <v>5664</v>
          </cell>
          <cell r="BC253">
            <v>5664</v>
          </cell>
          <cell r="BD253">
            <v>5664</v>
          </cell>
          <cell r="BE253">
            <v>5664</v>
          </cell>
          <cell r="BF253">
            <v>5664</v>
          </cell>
          <cell r="BG253">
            <v>5664</v>
          </cell>
          <cell r="BH253">
            <v>5664</v>
          </cell>
          <cell r="BI253">
            <v>5664</v>
          </cell>
          <cell r="BJ253">
            <v>5664</v>
          </cell>
          <cell r="BK253">
            <v>5664</v>
          </cell>
          <cell r="BL253">
            <v>5664</v>
          </cell>
          <cell r="BM253">
            <v>5664</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row>
        <row r="254">
          <cell r="A254">
            <v>202</v>
          </cell>
          <cell r="B254">
            <v>202</v>
          </cell>
          <cell r="C254" t="str">
            <v>Quail Rise HIF WS servicing</v>
          </cell>
          <cell r="D254">
            <v>43617</v>
          </cell>
          <cell r="E254">
            <v>43617</v>
          </cell>
          <cell r="F254" t="str">
            <v>000841</v>
          </cell>
          <cell r="G254" t="str">
            <v>000841</v>
          </cell>
          <cell r="H254" t="str">
            <v>SPP</v>
          </cell>
          <cell r="I254" t="str">
            <v>WATER S</v>
          </cell>
          <cell r="J254" t="str">
            <v>Queenstown</v>
          </cell>
          <cell r="K254" t="str">
            <v>IBC</v>
          </cell>
          <cell r="L254">
            <v>0</v>
          </cell>
          <cell r="M254">
            <v>355371</v>
          </cell>
          <cell r="N254">
            <v>0</v>
          </cell>
          <cell r="O254">
            <v>1</v>
          </cell>
          <cell r="P254" t="str">
            <v>000841IBC</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row>
        <row r="255">
          <cell r="A255">
            <v>202</v>
          </cell>
          <cell r="B255">
            <v>202</v>
          </cell>
          <cell r="C255" t="str">
            <v>Quail Rise HIF WS servicing</v>
          </cell>
          <cell r="D255">
            <v>43617</v>
          </cell>
          <cell r="E255">
            <v>43617</v>
          </cell>
          <cell r="F255" t="str">
            <v>000841</v>
          </cell>
          <cell r="G255" t="str">
            <v>000841</v>
          </cell>
          <cell r="H255" t="str">
            <v>SPP</v>
          </cell>
          <cell r="I255" t="str">
            <v>WATER S</v>
          </cell>
          <cell r="J255" t="str">
            <v>Queenstown</v>
          </cell>
          <cell r="K255" t="str">
            <v>DBC</v>
          </cell>
          <cell r="L255">
            <v>0</v>
          </cell>
          <cell r="M255">
            <v>355371</v>
          </cell>
          <cell r="N255">
            <v>0</v>
          </cell>
          <cell r="O255">
            <v>1</v>
          </cell>
          <cell r="P255" t="str">
            <v>000841DBC</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row>
        <row r="256">
          <cell r="A256">
            <v>202</v>
          </cell>
          <cell r="B256">
            <v>202</v>
          </cell>
          <cell r="C256" t="str">
            <v>Quail Rise HIF WS servicing</v>
          </cell>
          <cell r="D256">
            <v>43617</v>
          </cell>
          <cell r="E256">
            <v>43617</v>
          </cell>
          <cell r="F256" t="str">
            <v>000841</v>
          </cell>
          <cell r="G256" t="str">
            <v>0001956</v>
          </cell>
          <cell r="H256" t="str">
            <v>SPP</v>
          </cell>
          <cell r="I256" t="str">
            <v>WATER S</v>
          </cell>
          <cell r="J256" t="str">
            <v>Queenstown</v>
          </cell>
          <cell r="K256" t="str">
            <v>IMP</v>
          </cell>
          <cell r="L256">
            <v>0.99986270686128009</v>
          </cell>
          <cell r="M256">
            <v>355371</v>
          </cell>
          <cell r="N256">
            <v>355322.20999999996</v>
          </cell>
          <cell r="O256">
            <v>1</v>
          </cell>
          <cell r="P256" t="str">
            <v>000841IMP</v>
          </cell>
          <cell r="Q256">
            <v>10734.26</v>
          </cell>
          <cell r="R256">
            <v>16146.67</v>
          </cell>
          <cell r="S256">
            <v>8730.84</v>
          </cell>
          <cell r="T256">
            <v>19078.73</v>
          </cell>
          <cell r="U256">
            <v>4055</v>
          </cell>
          <cell r="V256">
            <v>-332736.63</v>
          </cell>
          <cell r="W256">
            <v>9455</v>
          </cell>
          <cell r="X256">
            <v>358110</v>
          </cell>
          <cell r="Y256">
            <v>18853.34</v>
          </cell>
          <cell r="Z256">
            <v>18245</v>
          </cell>
          <cell r="AA256">
            <v>22465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row>
        <row r="257">
          <cell r="A257">
            <v>202</v>
          </cell>
          <cell r="B257">
            <v>202</v>
          </cell>
          <cell r="C257" t="str">
            <v>Quail Rise HIF WS servicing</v>
          </cell>
          <cell r="D257">
            <v>43617</v>
          </cell>
          <cell r="E257">
            <v>43617</v>
          </cell>
          <cell r="F257" t="str">
            <v>000841</v>
          </cell>
          <cell r="G257" t="str">
            <v>000841</v>
          </cell>
          <cell r="H257" t="str">
            <v>SPP</v>
          </cell>
          <cell r="I257" t="str">
            <v>WATER S</v>
          </cell>
          <cell r="J257" t="str">
            <v>Queenstown</v>
          </cell>
          <cell r="K257" t="str">
            <v>PCO</v>
          </cell>
          <cell r="L257">
            <v>0</v>
          </cell>
          <cell r="M257">
            <v>355371</v>
          </cell>
          <cell r="N257">
            <v>0</v>
          </cell>
          <cell r="O257">
            <v>1</v>
          </cell>
          <cell r="P257" t="str">
            <v>000841PCO</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row>
        <row r="258">
          <cell r="A258">
            <v>201</v>
          </cell>
          <cell r="B258">
            <v>201</v>
          </cell>
          <cell r="C258" t="str">
            <v>Quail Rise HIF WW servicing</v>
          </cell>
          <cell r="D258">
            <v>43617</v>
          </cell>
          <cell r="E258">
            <v>43617</v>
          </cell>
          <cell r="F258" t="str">
            <v>000862</v>
          </cell>
          <cell r="G258" t="str">
            <v>000862</v>
          </cell>
          <cell r="H258" t="str">
            <v>SPP</v>
          </cell>
          <cell r="I258" t="str">
            <v>WASTE W</v>
          </cell>
          <cell r="J258" t="str">
            <v>Queenstown</v>
          </cell>
          <cell r="K258" t="str">
            <v>IBC</v>
          </cell>
          <cell r="L258">
            <v>0</v>
          </cell>
          <cell r="M258">
            <v>1290476</v>
          </cell>
          <cell r="N258">
            <v>0</v>
          </cell>
          <cell r="O258">
            <v>1</v>
          </cell>
          <cell r="P258" t="str">
            <v>000862IBC</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row>
        <row r="259">
          <cell r="A259">
            <v>201</v>
          </cell>
          <cell r="B259">
            <v>201</v>
          </cell>
          <cell r="C259" t="str">
            <v>Quail Rise HIF WW servicing</v>
          </cell>
          <cell r="D259">
            <v>43617</v>
          </cell>
          <cell r="E259">
            <v>43617</v>
          </cell>
          <cell r="F259" t="str">
            <v>000862</v>
          </cell>
          <cell r="G259" t="str">
            <v>000862</v>
          </cell>
          <cell r="H259" t="str">
            <v>SPP</v>
          </cell>
          <cell r="I259" t="str">
            <v>WASTE W</v>
          </cell>
          <cell r="J259" t="str">
            <v>Queenstown</v>
          </cell>
          <cell r="K259" t="str">
            <v>DBC</v>
          </cell>
          <cell r="L259">
            <v>0</v>
          </cell>
          <cell r="M259">
            <v>1290476</v>
          </cell>
          <cell r="N259">
            <v>0</v>
          </cell>
          <cell r="O259">
            <v>1</v>
          </cell>
          <cell r="P259" t="str">
            <v>000862DBC</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row>
        <row r="260">
          <cell r="A260">
            <v>201</v>
          </cell>
          <cell r="B260">
            <v>201</v>
          </cell>
          <cell r="C260" t="str">
            <v>Quail Rise HIF WW servicing</v>
          </cell>
          <cell r="D260">
            <v>43617</v>
          </cell>
          <cell r="E260">
            <v>43617</v>
          </cell>
          <cell r="F260" t="str">
            <v>000862</v>
          </cell>
          <cell r="G260" t="str">
            <v>0001972</v>
          </cell>
          <cell r="H260" t="str">
            <v>SPP</v>
          </cell>
          <cell r="I260" t="str">
            <v>WASTE W</v>
          </cell>
          <cell r="J260" t="str">
            <v>Queenstown</v>
          </cell>
          <cell r="K260" t="str">
            <v>IMP</v>
          </cell>
          <cell r="L260">
            <v>0.95495734132211685</v>
          </cell>
          <cell r="M260">
            <v>1290476</v>
          </cell>
          <cell r="N260">
            <v>1232349.53</v>
          </cell>
          <cell r="O260">
            <v>1</v>
          </cell>
          <cell r="P260" t="str">
            <v>000862IMP</v>
          </cell>
          <cell r="Q260">
            <v>0</v>
          </cell>
          <cell r="R260">
            <v>1540</v>
          </cell>
          <cell r="S260">
            <v>1430</v>
          </cell>
          <cell r="T260">
            <v>36410</v>
          </cell>
          <cell r="U260">
            <v>4360</v>
          </cell>
          <cell r="V260">
            <v>93380.25</v>
          </cell>
          <cell r="W260">
            <v>2310</v>
          </cell>
          <cell r="X260">
            <v>245424.21</v>
          </cell>
          <cell r="Y260">
            <v>3125</v>
          </cell>
          <cell r="Z260">
            <v>2535</v>
          </cell>
          <cell r="AA260">
            <v>673839.5</v>
          </cell>
          <cell r="AB260">
            <v>162430.57</v>
          </cell>
          <cell r="AC260">
            <v>550</v>
          </cell>
          <cell r="AD260">
            <v>5015</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row>
        <row r="261">
          <cell r="A261">
            <v>201</v>
          </cell>
          <cell r="B261">
            <v>201</v>
          </cell>
          <cell r="C261" t="str">
            <v>Quail Rise HIF WW servicing</v>
          </cell>
          <cell r="D261">
            <v>43617</v>
          </cell>
          <cell r="E261">
            <v>43617</v>
          </cell>
          <cell r="F261" t="str">
            <v>000862</v>
          </cell>
          <cell r="G261" t="str">
            <v>000862</v>
          </cell>
          <cell r="H261" t="str">
            <v>SPP</v>
          </cell>
          <cell r="I261" t="str">
            <v>WASTE W</v>
          </cell>
          <cell r="J261" t="str">
            <v>Queenstown</v>
          </cell>
          <cell r="K261" t="str">
            <v>PCO</v>
          </cell>
          <cell r="L261">
            <v>0</v>
          </cell>
          <cell r="M261">
            <v>1290476</v>
          </cell>
          <cell r="N261">
            <v>0</v>
          </cell>
          <cell r="O261">
            <v>1</v>
          </cell>
          <cell r="P261" t="str">
            <v>000862PCO</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row>
        <row r="262">
          <cell r="A262">
            <v>1</v>
          </cell>
          <cell r="B262">
            <v>1.2</v>
          </cell>
          <cell r="C262" t="str">
            <v>Quail Rise new Reservoir</v>
          </cell>
          <cell r="D262">
            <v>43402</v>
          </cell>
          <cell r="E262">
            <v>43579</v>
          </cell>
          <cell r="F262" t="str">
            <v>000936</v>
          </cell>
          <cell r="G262" t="str">
            <v>0002276</v>
          </cell>
          <cell r="H262" t="str">
            <v>Bundles 1 &amp; 2</v>
          </cell>
          <cell r="I262" t="str">
            <v>WATER S</v>
          </cell>
          <cell r="J262" t="str">
            <v>Queenstown</v>
          </cell>
          <cell r="K262" t="str">
            <v>IBC</v>
          </cell>
          <cell r="L262">
            <v>4.3478700605742535E-2</v>
          </cell>
          <cell r="M262">
            <v>4572900</v>
          </cell>
          <cell r="N262">
            <v>198823.75000000003</v>
          </cell>
          <cell r="P262" t="str">
            <v>000936IBC</v>
          </cell>
          <cell r="Q262">
            <v>0</v>
          </cell>
          <cell r="R262">
            <v>10925.52</v>
          </cell>
          <cell r="S262">
            <v>380</v>
          </cell>
          <cell r="T262">
            <v>6265.11</v>
          </cell>
          <cell r="U262">
            <v>5811.51</v>
          </cell>
          <cell r="V262">
            <v>82408.320000000007</v>
          </cell>
          <cell r="W262">
            <v>27572.39</v>
          </cell>
          <cell r="X262">
            <v>9181.57</v>
          </cell>
          <cell r="Y262">
            <v>27217.360000000001</v>
          </cell>
          <cell r="Z262">
            <v>521.22</v>
          </cell>
          <cell r="AA262">
            <v>3425.09</v>
          </cell>
          <cell r="AB262">
            <v>17104.310000000001</v>
          </cell>
          <cell r="AC262">
            <v>8011.35</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row>
        <row r="263">
          <cell r="A263">
            <v>1</v>
          </cell>
          <cell r="B263">
            <v>1.2</v>
          </cell>
          <cell r="C263" t="str">
            <v>Quail Rise new Reservoir</v>
          </cell>
          <cell r="D263">
            <v>43578</v>
          </cell>
          <cell r="E263">
            <v>43900</v>
          </cell>
          <cell r="F263" t="str">
            <v>000936</v>
          </cell>
          <cell r="G263" t="str">
            <v>0002418</v>
          </cell>
          <cell r="H263" t="str">
            <v>Bundles 1 &amp; 2</v>
          </cell>
          <cell r="I263" t="str">
            <v>WATER S</v>
          </cell>
          <cell r="J263" t="str">
            <v>Queenstown</v>
          </cell>
          <cell r="K263" t="str">
            <v>DBC</v>
          </cell>
          <cell r="L263">
            <v>5.000000000000001E-2</v>
          </cell>
          <cell r="M263">
            <v>4572900</v>
          </cell>
          <cell r="N263">
            <v>228645.00000000006</v>
          </cell>
          <cell r="P263" t="str">
            <v>000936DBC</v>
          </cell>
          <cell r="Q263">
            <v>0</v>
          </cell>
          <cell r="R263">
            <v>0</v>
          </cell>
          <cell r="S263">
            <v>0</v>
          </cell>
          <cell r="T263">
            <v>0</v>
          </cell>
          <cell r="U263">
            <v>0</v>
          </cell>
          <cell r="V263">
            <v>0</v>
          </cell>
          <cell r="W263">
            <v>255</v>
          </cell>
          <cell r="X263">
            <v>0</v>
          </cell>
          <cell r="Y263">
            <v>0</v>
          </cell>
          <cell r="Z263">
            <v>0</v>
          </cell>
          <cell r="AA263">
            <v>13416.28</v>
          </cell>
          <cell r="AB263">
            <v>20295.91</v>
          </cell>
          <cell r="AC263">
            <v>25242.26</v>
          </cell>
          <cell r="AD263">
            <v>11752.78</v>
          </cell>
          <cell r="AE263">
            <v>22526.110000000004</v>
          </cell>
          <cell r="AF263">
            <v>22526.110000000004</v>
          </cell>
          <cell r="AG263">
            <v>22526.110000000004</v>
          </cell>
          <cell r="AH263">
            <v>22526.110000000004</v>
          </cell>
          <cell r="AI263">
            <v>22526.110000000004</v>
          </cell>
          <cell r="AJ263">
            <v>22526.110000000004</v>
          </cell>
          <cell r="AK263">
            <v>22526.110000000004</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row>
        <row r="264">
          <cell r="A264">
            <v>2</v>
          </cell>
          <cell r="B264">
            <v>2.2000000000000002</v>
          </cell>
          <cell r="C264" t="str">
            <v>Quail Rise new Reservoir</v>
          </cell>
          <cell r="D264">
            <v>43900</v>
          </cell>
          <cell r="E264">
            <v>44158</v>
          </cell>
          <cell r="F264" t="str">
            <v>000936</v>
          </cell>
          <cell r="G264" t="str">
            <v>0002419</v>
          </cell>
          <cell r="H264" t="str">
            <v>Bundles 1 &amp; 2</v>
          </cell>
          <cell r="I264" t="str">
            <v>WATER S</v>
          </cell>
          <cell r="J264" t="str">
            <v>Queenstown</v>
          </cell>
          <cell r="K264" t="str">
            <v>IMP</v>
          </cell>
          <cell r="L264">
            <v>0.86</v>
          </cell>
          <cell r="M264">
            <v>4572900</v>
          </cell>
          <cell r="N264">
            <v>3932694</v>
          </cell>
          <cell r="P264" t="str">
            <v>000936IMP</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218374.92246593471</v>
          </cell>
          <cell r="AL264">
            <v>162535.59964543214</v>
          </cell>
          <cell r="AM264">
            <v>253355.83587094676</v>
          </cell>
          <cell r="AN264">
            <v>423598.14911374508</v>
          </cell>
          <cell r="AO264">
            <v>607663.69295407366</v>
          </cell>
          <cell r="AP264">
            <v>739953.62097218307</v>
          </cell>
          <cell r="AQ264">
            <v>754869.0867483099</v>
          </cell>
          <cell r="AR264">
            <v>586811.24386272114</v>
          </cell>
          <cell r="AS264">
            <v>185531.84836665355</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row>
        <row r="265">
          <cell r="A265">
            <v>2</v>
          </cell>
          <cell r="B265">
            <v>2.2000000000000002</v>
          </cell>
          <cell r="C265" t="str">
            <v>Quail Rise new Reservoir</v>
          </cell>
          <cell r="D265">
            <v>44158</v>
          </cell>
          <cell r="E265">
            <v>44158</v>
          </cell>
          <cell r="F265" t="str">
            <v>000936</v>
          </cell>
          <cell r="G265" t="str">
            <v>0002420</v>
          </cell>
          <cell r="H265" t="str">
            <v>Bundles 1 &amp; 2</v>
          </cell>
          <cell r="I265" t="str">
            <v>WATER S</v>
          </cell>
          <cell r="J265" t="str">
            <v>Queenstown</v>
          </cell>
          <cell r="K265" t="str">
            <v>PCO</v>
          </cell>
          <cell r="L265">
            <v>0.05</v>
          </cell>
          <cell r="M265">
            <v>4572900</v>
          </cell>
          <cell r="N265">
            <v>228645</v>
          </cell>
          <cell r="P265" t="str">
            <v>000936PCO</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228645</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row>
        <row r="266">
          <cell r="A266">
            <v>1</v>
          </cell>
          <cell r="B266">
            <v>1.4</v>
          </cell>
          <cell r="C266" t="str">
            <v xml:space="preserve">Quail Rise Reservoir Falling Main </v>
          </cell>
          <cell r="D266">
            <v>43402</v>
          </cell>
          <cell r="E266">
            <v>43579</v>
          </cell>
          <cell r="F266" t="str">
            <v>000778</v>
          </cell>
          <cell r="G266" t="str">
            <v>0001904</v>
          </cell>
          <cell r="H266" t="str">
            <v>Bundles 1 &amp; 15</v>
          </cell>
          <cell r="I266" t="str">
            <v>WATER S</v>
          </cell>
          <cell r="J266" t="str">
            <v>Queenstown</v>
          </cell>
          <cell r="K266" t="str">
            <v>IBC</v>
          </cell>
          <cell r="L266">
            <v>5.2138573558475787E-2</v>
          </cell>
          <cell r="M266">
            <v>2884100</v>
          </cell>
          <cell r="N266">
            <v>150372.86000000002</v>
          </cell>
          <cell r="P266" t="str">
            <v>000778IBC</v>
          </cell>
          <cell r="Q266">
            <v>0</v>
          </cell>
          <cell r="R266">
            <v>0</v>
          </cell>
          <cell r="S266">
            <v>0</v>
          </cell>
          <cell r="T266">
            <v>5460.01</v>
          </cell>
          <cell r="U266">
            <v>0</v>
          </cell>
          <cell r="V266">
            <v>51399.35</v>
          </cell>
          <cell r="W266">
            <v>11125.38</v>
          </cell>
          <cell r="X266">
            <v>11736.57</v>
          </cell>
          <cell r="Y266">
            <v>20670.099999999999</v>
          </cell>
          <cell r="Z266">
            <v>13095.52</v>
          </cell>
          <cell r="AA266">
            <v>1803.75</v>
          </cell>
          <cell r="AB266">
            <v>26812.59</v>
          </cell>
          <cell r="AC266">
            <v>3819.59</v>
          </cell>
          <cell r="AD266">
            <v>445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row>
        <row r="267">
          <cell r="A267">
            <v>1</v>
          </cell>
          <cell r="B267">
            <v>1.4</v>
          </cell>
          <cell r="C267" t="str">
            <v xml:space="preserve">Quail Rise Reservoir Falling Main </v>
          </cell>
          <cell r="D267">
            <v>43578</v>
          </cell>
          <cell r="E267">
            <v>43900</v>
          </cell>
          <cell r="F267" t="str">
            <v>000778</v>
          </cell>
          <cell r="G267" t="str">
            <v>0002346</v>
          </cell>
          <cell r="H267" t="str">
            <v>Bundles 1 &amp; 15</v>
          </cell>
          <cell r="I267" t="str">
            <v>WATER S</v>
          </cell>
          <cell r="J267" t="str">
            <v>Queenstown</v>
          </cell>
          <cell r="K267" t="str">
            <v>DBC</v>
          </cell>
          <cell r="L267">
            <v>5.000000000000001E-2</v>
          </cell>
          <cell r="M267">
            <v>2884100</v>
          </cell>
          <cell r="N267">
            <v>144205.00000000003</v>
          </cell>
          <cell r="P267" t="str">
            <v>000778DBC</v>
          </cell>
          <cell r="Q267">
            <v>0</v>
          </cell>
          <cell r="R267">
            <v>0</v>
          </cell>
          <cell r="S267">
            <v>0</v>
          </cell>
          <cell r="T267">
            <v>0</v>
          </cell>
          <cell r="U267">
            <v>0</v>
          </cell>
          <cell r="V267">
            <v>0</v>
          </cell>
          <cell r="W267">
            <v>0</v>
          </cell>
          <cell r="X267">
            <v>0</v>
          </cell>
          <cell r="Y267">
            <v>0</v>
          </cell>
          <cell r="Z267">
            <v>0</v>
          </cell>
          <cell r="AA267">
            <v>3425</v>
          </cell>
          <cell r="AB267">
            <v>0</v>
          </cell>
          <cell r="AC267">
            <v>9165</v>
          </cell>
          <cell r="AD267">
            <v>4875</v>
          </cell>
          <cell r="AE267">
            <v>18105.714285714286</v>
          </cell>
          <cell r="AF267">
            <v>18105.714285714286</v>
          </cell>
          <cell r="AG267">
            <v>18105.714285714286</v>
          </cell>
          <cell r="AH267">
            <v>18105.714285714286</v>
          </cell>
          <cell r="AI267">
            <v>18105.714285714286</v>
          </cell>
          <cell r="AJ267">
            <v>18105.714285714286</v>
          </cell>
          <cell r="AK267">
            <v>18105.714285714286</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row>
        <row r="268">
          <cell r="A268">
            <v>15</v>
          </cell>
          <cell r="B268">
            <v>15.2</v>
          </cell>
          <cell r="C268" t="str">
            <v xml:space="preserve">Quail Rise Reservoir Falling Main </v>
          </cell>
          <cell r="D268">
            <v>43900</v>
          </cell>
          <cell r="E268">
            <v>44158</v>
          </cell>
          <cell r="F268" t="str">
            <v>000778</v>
          </cell>
          <cell r="G268" t="str">
            <v>0002347</v>
          </cell>
          <cell r="H268" t="str">
            <v>Bundle 15</v>
          </cell>
          <cell r="I268" t="str">
            <v>WATER S</v>
          </cell>
          <cell r="J268" t="str">
            <v>Queenstown</v>
          </cell>
          <cell r="K268" t="str">
            <v>IMP</v>
          </cell>
          <cell r="L268">
            <v>0.85</v>
          </cell>
          <cell r="M268">
            <v>2884100</v>
          </cell>
          <cell r="N268">
            <v>2451485</v>
          </cell>
          <cell r="P268" t="str">
            <v>000778IMP</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136126.23987561755</v>
          </cell>
          <cell r="AL268">
            <v>101318.22727544582</v>
          </cell>
          <cell r="AM268">
            <v>157931.94977796095</v>
          </cell>
          <cell r="AN268">
            <v>264054.23574275273</v>
          </cell>
          <cell r="AO268">
            <v>378793.37378436187</v>
          </cell>
          <cell r="AP268">
            <v>461257.65251733118</v>
          </cell>
          <cell r="AQ268">
            <v>470555.36055619386</v>
          </cell>
          <cell r="AR268">
            <v>365794.78651550366</v>
          </cell>
          <cell r="AS268">
            <v>115653.17395483237</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row>
        <row r="269">
          <cell r="A269">
            <v>15</v>
          </cell>
          <cell r="B269">
            <v>15.2</v>
          </cell>
          <cell r="C269" t="str">
            <v xml:space="preserve">Quail Rise Reservoir Falling Main </v>
          </cell>
          <cell r="D269">
            <v>44158</v>
          </cell>
          <cell r="E269">
            <v>44158</v>
          </cell>
          <cell r="F269" t="str">
            <v>000778</v>
          </cell>
          <cell r="G269" t="str">
            <v>0002348</v>
          </cell>
          <cell r="H269" t="str">
            <v>Bundle 15</v>
          </cell>
          <cell r="I269" t="str">
            <v>WATER S</v>
          </cell>
          <cell r="J269" t="str">
            <v>Queenstown</v>
          </cell>
          <cell r="K269" t="str">
            <v>PCO</v>
          </cell>
          <cell r="L269">
            <v>0.05</v>
          </cell>
          <cell r="M269">
            <v>2884100</v>
          </cell>
          <cell r="N269">
            <v>144205</v>
          </cell>
          <cell r="P269" t="str">
            <v>000778PCO</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144205</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row>
        <row r="270">
          <cell r="A270">
            <v>1</v>
          </cell>
          <cell r="B270">
            <v>1.3</v>
          </cell>
          <cell r="C270" t="str">
            <v>Quail Rise Reservoir Rising Main</v>
          </cell>
          <cell r="D270">
            <v>43402</v>
          </cell>
          <cell r="E270">
            <v>43579</v>
          </cell>
          <cell r="F270" t="str">
            <v>000777</v>
          </cell>
          <cell r="G270" t="str">
            <v>0001903</v>
          </cell>
          <cell r="H270" t="str">
            <v>Bundles 1 &amp; 15</v>
          </cell>
          <cell r="I270" t="str">
            <v>WATER S</v>
          </cell>
          <cell r="J270" t="str">
            <v>Queenstown</v>
          </cell>
          <cell r="K270" t="str">
            <v>IBC</v>
          </cell>
          <cell r="L270">
            <v>4.3446550026070327E-2</v>
          </cell>
          <cell r="M270">
            <v>3452200</v>
          </cell>
          <cell r="N270">
            <v>149986.18</v>
          </cell>
          <cell r="P270" t="str">
            <v>000777IBC</v>
          </cell>
          <cell r="Q270">
            <v>0</v>
          </cell>
          <cell r="R270">
            <v>330</v>
          </cell>
          <cell r="S270">
            <v>350</v>
          </cell>
          <cell r="T270">
            <v>460</v>
          </cell>
          <cell r="U270">
            <v>1900</v>
          </cell>
          <cell r="V270">
            <v>61622.76</v>
          </cell>
          <cell r="W270">
            <v>6696.23</v>
          </cell>
          <cell r="X270">
            <v>22696.07</v>
          </cell>
          <cell r="Y270">
            <v>18844.689999999999</v>
          </cell>
          <cell r="Z270">
            <v>0</v>
          </cell>
          <cell r="AA270">
            <v>15732.25</v>
          </cell>
          <cell r="AB270">
            <v>16781.43</v>
          </cell>
          <cell r="AC270">
            <v>4572.75</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row>
        <row r="271">
          <cell r="A271">
            <v>1</v>
          </cell>
          <cell r="B271">
            <v>1.3</v>
          </cell>
          <cell r="C271" t="str">
            <v>Quail Rise Reservoir Rising Main</v>
          </cell>
          <cell r="D271">
            <v>43578</v>
          </cell>
          <cell r="E271">
            <v>43900</v>
          </cell>
          <cell r="F271" t="str">
            <v>000777</v>
          </cell>
          <cell r="G271" t="str">
            <v>0002343</v>
          </cell>
          <cell r="H271" t="str">
            <v>Bundles 1 &amp; 15</v>
          </cell>
          <cell r="I271" t="str">
            <v>WATER S</v>
          </cell>
          <cell r="J271" t="str">
            <v>Queenstown</v>
          </cell>
          <cell r="K271" t="str">
            <v>DBC</v>
          </cell>
          <cell r="L271">
            <v>0.05</v>
          </cell>
          <cell r="M271">
            <v>3452200</v>
          </cell>
          <cell r="N271">
            <v>172610</v>
          </cell>
          <cell r="P271" t="str">
            <v>000777DBC</v>
          </cell>
          <cell r="Q271">
            <v>0</v>
          </cell>
          <cell r="R271">
            <v>0</v>
          </cell>
          <cell r="S271">
            <v>0</v>
          </cell>
          <cell r="T271">
            <v>0</v>
          </cell>
          <cell r="U271">
            <v>0</v>
          </cell>
          <cell r="V271">
            <v>0</v>
          </cell>
          <cell r="W271">
            <v>0</v>
          </cell>
          <cell r="X271">
            <v>0</v>
          </cell>
          <cell r="Y271">
            <v>110</v>
          </cell>
          <cell r="Z271">
            <v>0</v>
          </cell>
          <cell r="AA271">
            <v>3425</v>
          </cell>
          <cell r="AB271">
            <v>0</v>
          </cell>
          <cell r="AC271">
            <v>9165</v>
          </cell>
          <cell r="AD271">
            <v>7676.75</v>
          </cell>
          <cell r="AE271">
            <v>21747.607142857141</v>
          </cell>
          <cell r="AF271">
            <v>21747.607142857141</v>
          </cell>
          <cell r="AG271">
            <v>21747.607142857141</v>
          </cell>
          <cell r="AH271">
            <v>21747.607142857141</v>
          </cell>
          <cell r="AI271">
            <v>21747.607142857141</v>
          </cell>
          <cell r="AJ271">
            <v>21747.607142857141</v>
          </cell>
          <cell r="AK271">
            <v>21747.607142857141</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row>
        <row r="272">
          <cell r="A272">
            <v>15</v>
          </cell>
          <cell r="B272">
            <v>15.1</v>
          </cell>
          <cell r="C272" t="str">
            <v>Quail Rise Reservoir Rising Main</v>
          </cell>
          <cell r="D272">
            <v>43900</v>
          </cell>
          <cell r="E272">
            <v>44158</v>
          </cell>
          <cell r="F272" t="str">
            <v>000777</v>
          </cell>
          <cell r="G272" t="str">
            <v>0002344</v>
          </cell>
          <cell r="H272" t="str">
            <v>Bundle 15</v>
          </cell>
          <cell r="I272" t="str">
            <v>WATER S</v>
          </cell>
          <cell r="J272" t="str">
            <v>Queenstown</v>
          </cell>
          <cell r="K272" t="str">
            <v>IMP</v>
          </cell>
          <cell r="L272">
            <v>0.86</v>
          </cell>
          <cell r="M272">
            <v>3452200</v>
          </cell>
          <cell r="N272">
            <v>2968892</v>
          </cell>
          <cell r="P272" t="str">
            <v>000777IMP</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164856.85393008808</v>
          </cell>
          <cell r="AL272">
            <v>122702.3108084499</v>
          </cell>
          <cell r="AM272">
            <v>191264.84650739853</v>
          </cell>
          <cell r="AN272">
            <v>319785.15392212174</v>
          </cell>
          <cell r="AO272">
            <v>458740.97417744843</v>
          </cell>
          <cell r="AP272">
            <v>558610.04839820927</v>
          </cell>
          <cell r="AQ272">
            <v>569870.11770922504</v>
          </cell>
          <cell r="AR272">
            <v>442998.92323534004</v>
          </cell>
          <cell r="AS272">
            <v>140062.77131171897</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row>
        <row r="273">
          <cell r="A273">
            <v>15</v>
          </cell>
          <cell r="B273">
            <v>15.1</v>
          </cell>
          <cell r="C273" t="str">
            <v>Quail Rise Reservoir Rising Main</v>
          </cell>
          <cell r="D273">
            <v>44158</v>
          </cell>
          <cell r="E273">
            <v>44158</v>
          </cell>
          <cell r="F273" t="str">
            <v>000777</v>
          </cell>
          <cell r="G273" t="str">
            <v>0002345</v>
          </cell>
          <cell r="H273" t="str">
            <v>Bundle 15</v>
          </cell>
          <cell r="I273" t="str">
            <v>WATER S</v>
          </cell>
          <cell r="J273" t="str">
            <v>Queenstown</v>
          </cell>
          <cell r="K273" t="str">
            <v>PCO</v>
          </cell>
          <cell r="L273">
            <v>0.05</v>
          </cell>
          <cell r="M273">
            <v>3452200</v>
          </cell>
          <cell r="N273">
            <v>172610</v>
          </cell>
          <cell r="P273" t="str">
            <v>000777PCO</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17261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row>
        <row r="274">
          <cell r="A274">
            <v>7</v>
          </cell>
          <cell r="B274">
            <v>7.3</v>
          </cell>
          <cell r="C274" t="str">
            <v xml:space="preserve">Queenstown SW upgrades existing pipes </v>
          </cell>
          <cell r="D274">
            <v>43586</v>
          </cell>
          <cell r="E274">
            <v>43777</v>
          </cell>
          <cell r="F274" t="str">
            <v>000922</v>
          </cell>
          <cell r="G274" t="str">
            <v>0002469</v>
          </cell>
          <cell r="H274" t="str">
            <v>Bundles 7 &amp; 8</v>
          </cell>
          <cell r="I274" t="str">
            <v>STORM W</v>
          </cell>
          <cell r="J274" t="str">
            <v>Queenstown</v>
          </cell>
          <cell r="K274" t="str">
            <v>IBC</v>
          </cell>
          <cell r="L274">
            <v>0.1</v>
          </cell>
          <cell r="M274">
            <v>2309224.69</v>
          </cell>
          <cell r="N274">
            <v>230922.46900000001</v>
          </cell>
          <cell r="P274" t="str">
            <v>000922IBC</v>
          </cell>
          <cell r="Q274">
            <v>0</v>
          </cell>
          <cell r="R274">
            <v>0</v>
          </cell>
          <cell r="S274">
            <v>0</v>
          </cell>
          <cell r="T274">
            <v>0</v>
          </cell>
          <cell r="U274">
            <v>0</v>
          </cell>
          <cell r="V274">
            <v>532.69000000000005</v>
          </cell>
          <cell r="W274">
            <v>119.67</v>
          </cell>
          <cell r="X274">
            <v>0</v>
          </cell>
          <cell r="Y274">
            <v>202.47</v>
          </cell>
          <cell r="Z274">
            <v>0</v>
          </cell>
          <cell r="AA274">
            <v>2145</v>
          </cell>
          <cell r="AB274">
            <v>192.57</v>
          </cell>
          <cell r="AC274">
            <v>2542.88</v>
          </cell>
          <cell r="AD274">
            <v>1950</v>
          </cell>
          <cell r="AE274">
            <v>74412.396333333338</v>
          </cell>
          <cell r="AF274">
            <v>74412.396333333338</v>
          </cell>
          <cell r="AG274">
            <v>74412.396333333338</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row>
        <row r="275">
          <cell r="A275">
            <v>7</v>
          </cell>
          <cell r="B275">
            <v>7.3</v>
          </cell>
          <cell r="C275" t="str">
            <v xml:space="preserve">Queenstown SW upgrades existing pipes </v>
          </cell>
          <cell r="D275">
            <v>43780</v>
          </cell>
          <cell r="E275">
            <v>43980</v>
          </cell>
          <cell r="F275" t="str">
            <v>000922</v>
          </cell>
          <cell r="G275" t="str">
            <v>0002412</v>
          </cell>
          <cell r="H275" t="str">
            <v>Bundles 7 &amp; 8</v>
          </cell>
          <cell r="I275" t="str">
            <v>STORM W</v>
          </cell>
          <cell r="J275" t="str">
            <v>Queenstown</v>
          </cell>
          <cell r="K275" t="str">
            <v>DBC</v>
          </cell>
          <cell r="L275">
            <v>0.12</v>
          </cell>
          <cell r="M275">
            <v>2309224.69</v>
          </cell>
          <cell r="N275">
            <v>277106.96279999998</v>
          </cell>
          <cell r="P275" t="str">
            <v>000922DBC</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39586.708971428568</v>
          </cell>
          <cell r="AH275">
            <v>39586.708971428568</v>
          </cell>
          <cell r="AI275">
            <v>39586.708971428568</v>
          </cell>
          <cell r="AJ275">
            <v>39586.708971428568</v>
          </cell>
          <cell r="AK275">
            <v>39586.708971428568</v>
          </cell>
          <cell r="AL275">
            <v>39586.708971428568</v>
          </cell>
          <cell r="AM275">
            <v>39586.708971428568</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row>
        <row r="276">
          <cell r="A276">
            <v>8</v>
          </cell>
          <cell r="B276">
            <v>8.3000000000000007</v>
          </cell>
          <cell r="C276" t="str">
            <v xml:space="preserve">Queenstown SW upgrades existing pipes </v>
          </cell>
          <cell r="D276">
            <v>43980</v>
          </cell>
          <cell r="E276">
            <v>44095</v>
          </cell>
          <cell r="F276" t="str">
            <v>000922</v>
          </cell>
          <cell r="G276" t="str">
            <v>0002413</v>
          </cell>
          <cell r="H276" t="str">
            <v>Bundles 7 &amp; 8</v>
          </cell>
          <cell r="I276" t="str">
            <v>STORM W</v>
          </cell>
          <cell r="J276" t="str">
            <v>Queenstown</v>
          </cell>
          <cell r="K276" t="str">
            <v>IMP</v>
          </cell>
          <cell r="L276">
            <v>0.73</v>
          </cell>
          <cell r="M276">
            <v>2309224.69</v>
          </cell>
          <cell r="N276">
            <v>1685734.0237</v>
          </cell>
          <cell r="P276" t="str">
            <v>000922IMP</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147811.68298868774</v>
          </cell>
          <cell r="AN276">
            <v>223242.43105220053</v>
          </cell>
          <cell r="AO276">
            <v>465122.33747042809</v>
          </cell>
          <cell r="AP276">
            <v>577570.23696175159</v>
          </cell>
          <cell r="AQ276">
            <v>271987.33522693207</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row>
        <row r="277">
          <cell r="A277">
            <v>8</v>
          </cell>
          <cell r="B277">
            <v>8.3000000000000007</v>
          </cell>
          <cell r="C277" t="str">
            <v xml:space="preserve">Queenstown SW upgrades existing pipes </v>
          </cell>
          <cell r="D277">
            <v>44123</v>
          </cell>
          <cell r="E277">
            <v>44123</v>
          </cell>
          <cell r="F277" t="str">
            <v>000922</v>
          </cell>
          <cell r="G277" t="str">
            <v>0002414</v>
          </cell>
          <cell r="H277" t="str">
            <v>Bundles 7 &amp; 8</v>
          </cell>
          <cell r="I277" t="str">
            <v>STORM W</v>
          </cell>
          <cell r="J277" t="str">
            <v>Queenstown</v>
          </cell>
          <cell r="K277" t="str">
            <v>PCO</v>
          </cell>
          <cell r="L277">
            <v>0.05</v>
          </cell>
          <cell r="M277">
            <v>2309224.69</v>
          </cell>
          <cell r="N277">
            <v>115461.23450000001</v>
          </cell>
          <cell r="P277" t="str">
            <v>000922PCO</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115461.23450000001</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row>
        <row r="278">
          <cell r="A278">
            <v>3</v>
          </cell>
          <cell r="B278">
            <v>3.3</v>
          </cell>
          <cell r="C278" t="str">
            <v xml:space="preserve">Recreation Ground new WW Pump Station </v>
          </cell>
          <cell r="D278">
            <v>43094</v>
          </cell>
          <cell r="E278">
            <v>43602</v>
          </cell>
          <cell r="F278" t="str">
            <v>000366</v>
          </cell>
          <cell r="G278" t="str">
            <v>0001039</v>
          </cell>
          <cell r="H278" t="str">
            <v>Bundle 3 &amp; SPP 106</v>
          </cell>
          <cell r="I278" t="str">
            <v>WASTE W</v>
          </cell>
          <cell r="J278" t="str">
            <v>Queenstown</v>
          </cell>
          <cell r="K278" t="str">
            <v>IBC</v>
          </cell>
          <cell r="L278">
            <v>2.2835907047582732E-2</v>
          </cell>
          <cell r="M278">
            <v>3679090.12</v>
          </cell>
          <cell r="N278">
            <v>84015.360000000001</v>
          </cell>
          <cell r="P278" t="str">
            <v>000366IBC</v>
          </cell>
          <cell r="Q278">
            <v>4343.58</v>
          </cell>
          <cell r="R278">
            <v>2551.0100000000002</v>
          </cell>
          <cell r="S278">
            <v>5160.51</v>
          </cell>
          <cell r="T278">
            <v>2170</v>
          </cell>
          <cell r="U278">
            <v>4654.5</v>
          </cell>
          <cell r="V278">
            <v>430</v>
          </cell>
          <cell r="W278">
            <v>550</v>
          </cell>
          <cell r="X278">
            <v>18586.54</v>
          </cell>
          <cell r="Y278">
            <v>12892.68</v>
          </cell>
          <cell r="Z278">
            <v>110</v>
          </cell>
          <cell r="AA278">
            <v>6924.31</v>
          </cell>
          <cell r="AB278">
            <v>4837.1400000000003</v>
          </cell>
          <cell r="AC278">
            <v>17005.09</v>
          </cell>
          <cell r="AD278">
            <v>380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row>
        <row r="279">
          <cell r="A279">
            <v>3</v>
          </cell>
          <cell r="B279">
            <v>3.3</v>
          </cell>
          <cell r="C279" t="str">
            <v xml:space="preserve">Recreation Ground new WW Pump Station </v>
          </cell>
          <cell r="D279">
            <v>43615</v>
          </cell>
          <cell r="E279">
            <v>43854</v>
          </cell>
          <cell r="F279" t="str">
            <v>000366</v>
          </cell>
          <cell r="G279" t="str">
            <v>0002310</v>
          </cell>
          <cell r="H279" t="str">
            <v>Bundle 3 &amp; SPP 106</v>
          </cell>
          <cell r="I279" t="str">
            <v>WASTE W</v>
          </cell>
          <cell r="J279" t="str">
            <v>Queenstown</v>
          </cell>
          <cell r="K279" t="str">
            <v>DBC</v>
          </cell>
          <cell r="L279">
            <v>0.12000000000000001</v>
          </cell>
          <cell r="M279">
            <v>3679090.12</v>
          </cell>
          <cell r="N279">
            <v>441490.81440000003</v>
          </cell>
          <cell r="P279" t="str">
            <v>000366DBC</v>
          </cell>
          <cell r="Q279">
            <v>0</v>
          </cell>
          <cell r="R279">
            <v>0</v>
          </cell>
          <cell r="S279">
            <v>0</v>
          </cell>
          <cell r="T279">
            <v>0</v>
          </cell>
          <cell r="U279">
            <v>0</v>
          </cell>
          <cell r="V279">
            <v>315</v>
          </cell>
          <cell r="W279">
            <v>0</v>
          </cell>
          <cell r="X279">
            <v>0</v>
          </cell>
          <cell r="Y279">
            <v>180</v>
          </cell>
          <cell r="Z279">
            <v>0</v>
          </cell>
          <cell r="AA279">
            <v>0</v>
          </cell>
          <cell r="AB279">
            <v>41027.5</v>
          </cell>
          <cell r="AC279">
            <v>84773</v>
          </cell>
          <cell r="AD279">
            <v>24320.37</v>
          </cell>
          <cell r="AE279">
            <v>58174.988879999997</v>
          </cell>
          <cell r="AF279">
            <v>58174.988879999997</v>
          </cell>
          <cell r="AG279">
            <v>58174.988879999997</v>
          </cell>
          <cell r="AH279">
            <v>58174.988879999997</v>
          </cell>
          <cell r="AI279">
            <v>58174.988879999997</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row>
        <row r="280">
          <cell r="A280">
            <v>106</v>
          </cell>
          <cell r="B280">
            <v>106</v>
          </cell>
          <cell r="C280" t="str">
            <v xml:space="preserve">Recreation Ground new WW Pump Station </v>
          </cell>
          <cell r="D280">
            <v>43857</v>
          </cell>
          <cell r="E280">
            <v>44111</v>
          </cell>
          <cell r="F280" t="str">
            <v>000366</v>
          </cell>
          <cell r="G280" t="str">
            <v>0002311</v>
          </cell>
          <cell r="H280" t="str">
            <v>Bundle 3 &amp; SPP 106</v>
          </cell>
          <cell r="I280" t="str">
            <v>WASTE W</v>
          </cell>
          <cell r="J280" t="str">
            <v>Queenstown</v>
          </cell>
          <cell r="K280" t="str">
            <v>IMP</v>
          </cell>
          <cell r="L280">
            <v>0.79994292066974437</v>
          </cell>
          <cell r="M280">
            <v>3679090.12</v>
          </cell>
          <cell r="N280">
            <v>2943062.0960000004</v>
          </cell>
          <cell r="P280" t="str">
            <v>000366IMP</v>
          </cell>
          <cell r="Q280">
            <v>0</v>
          </cell>
          <cell r="R280">
            <v>0</v>
          </cell>
          <cell r="S280">
            <v>0</v>
          </cell>
          <cell r="T280">
            <v>0</v>
          </cell>
          <cell r="U280">
            <v>0</v>
          </cell>
          <cell r="V280">
            <v>0</v>
          </cell>
          <cell r="W280">
            <v>0</v>
          </cell>
          <cell r="X280">
            <v>0</v>
          </cell>
          <cell r="Y280">
            <v>210</v>
          </cell>
          <cell r="Z280">
            <v>0</v>
          </cell>
          <cell r="AA280">
            <v>0</v>
          </cell>
          <cell r="AB280">
            <v>0</v>
          </cell>
          <cell r="AC280">
            <v>0</v>
          </cell>
          <cell r="AD280">
            <v>0</v>
          </cell>
          <cell r="AE280">
            <v>0</v>
          </cell>
          <cell r="AF280">
            <v>0</v>
          </cell>
          <cell r="AG280">
            <v>0</v>
          </cell>
          <cell r="AH280">
            <v>0</v>
          </cell>
          <cell r="AI280">
            <v>151034.16712778676</v>
          </cell>
          <cell r="AJ280">
            <v>106814.90709980481</v>
          </cell>
          <cell r="AK280">
            <v>148096.65050797764</v>
          </cell>
          <cell r="AL280">
            <v>241654.24009014096</v>
          </cell>
          <cell r="AM280">
            <v>355278.80426767014</v>
          </cell>
          <cell r="AN280">
            <v>456761.47146194242</v>
          </cell>
          <cell r="AO280">
            <v>513893.37009433331</v>
          </cell>
          <cell r="AP280">
            <v>494465.62858621869</v>
          </cell>
          <cell r="AQ280">
            <v>366269.37535897084</v>
          </cell>
          <cell r="AR280">
            <v>108583.4814051548</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row>
        <row r="281">
          <cell r="A281">
            <v>106</v>
          </cell>
          <cell r="B281">
            <v>106</v>
          </cell>
          <cell r="C281" t="str">
            <v xml:space="preserve">Recreation Ground new WW Pump Station </v>
          </cell>
          <cell r="D281">
            <v>44140</v>
          </cell>
          <cell r="E281">
            <v>44140</v>
          </cell>
          <cell r="F281" t="str">
            <v>000366</v>
          </cell>
          <cell r="G281" t="str">
            <v>0002312</v>
          </cell>
          <cell r="H281" t="str">
            <v>Bundle 3 &amp; SPP 106</v>
          </cell>
          <cell r="I281" t="str">
            <v>WASTE W</v>
          </cell>
          <cell r="J281" t="str">
            <v>Queenstown</v>
          </cell>
          <cell r="K281" t="str">
            <v>PCO</v>
          </cell>
          <cell r="L281">
            <v>0.05</v>
          </cell>
          <cell r="M281">
            <v>3679090.12</v>
          </cell>
          <cell r="N281">
            <v>183954.50600000002</v>
          </cell>
          <cell r="P281" t="str">
            <v>000366PCO</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183954.50600000002</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row>
        <row r="282">
          <cell r="A282">
            <v>102</v>
          </cell>
          <cell r="B282">
            <v>102</v>
          </cell>
          <cell r="C282" t="str">
            <v xml:space="preserve">Shotover Country Rising Main (bridge) </v>
          </cell>
          <cell r="D282">
            <v>43283</v>
          </cell>
          <cell r="E282">
            <v>43364</v>
          </cell>
          <cell r="F282" t="str">
            <v>000281</v>
          </cell>
          <cell r="G282" t="str">
            <v>-</v>
          </cell>
          <cell r="H282" t="str">
            <v>SPP</v>
          </cell>
          <cell r="I282" t="str">
            <v>WATER S</v>
          </cell>
          <cell r="J282" t="str">
            <v>Queenstown</v>
          </cell>
          <cell r="K282" t="str">
            <v>IBC</v>
          </cell>
          <cell r="L282">
            <v>0</v>
          </cell>
          <cell r="M282">
            <v>2096459.27</v>
          </cell>
          <cell r="N282">
            <v>0</v>
          </cell>
          <cell r="P282" t="str">
            <v>000281IBC</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row>
        <row r="283">
          <cell r="A283">
            <v>102</v>
          </cell>
          <cell r="B283">
            <v>102</v>
          </cell>
          <cell r="C283" t="str">
            <v xml:space="preserve">Shotover Country Rising Main (bridge) </v>
          </cell>
          <cell r="D283">
            <v>43367</v>
          </cell>
          <cell r="E283">
            <v>43815</v>
          </cell>
          <cell r="F283" t="str">
            <v>000281</v>
          </cell>
          <cell r="G283" t="str">
            <v>0001769</v>
          </cell>
          <cell r="H283" t="str">
            <v>SPP</v>
          </cell>
          <cell r="I283" t="str">
            <v>WATER S</v>
          </cell>
          <cell r="J283" t="str">
            <v>Queenstown</v>
          </cell>
          <cell r="K283" t="str">
            <v>DBC</v>
          </cell>
          <cell r="L283">
            <v>0.37000000000000005</v>
          </cell>
          <cell r="M283">
            <v>2096459.27</v>
          </cell>
          <cell r="N283">
            <v>775689.9299000001</v>
          </cell>
          <cell r="P283" t="str">
            <v>000281DBC</v>
          </cell>
          <cell r="Q283">
            <v>3762.5</v>
          </cell>
          <cell r="R283">
            <v>2950</v>
          </cell>
          <cell r="S283">
            <v>18760.25</v>
          </cell>
          <cell r="T283">
            <v>16483.009999999998</v>
          </cell>
          <cell r="U283">
            <v>19380.900000000001</v>
          </cell>
          <cell r="V283">
            <v>31276.560000000001</v>
          </cell>
          <cell r="W283">
            <v>90579.43</v>
          </cell>
          <cell r="X283">
            <v>26347.19</v>
          </cell>
          <cell r="Y283">
            <v>258896.46</v>
          </cell>
          <cell r="Z283">
            <v>39728.230000000003</v>
          </cell>
          <cell r="AA283">
            <v>50374.99</v>
          </cell>
          <cell r="AB283">
            <v>101764.68</v>
          </cell>
          <cell r="AC283">
            <v>20909.75</v>
          </cell>
          <cell r="AD283">
            <v>13252</v>
          </cell>
          <cell r="AE283">
            <v>20305.994975000009</v>
          </cell>
          <cell r="AF283">
            <v>20305.994975000009</v>
          </cell>
          <cell r="AG283">
            <v>20305.994975000009</v>
          </cell>
          <cell r="AH283">
            <v>20305.994975000009</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row>
        <row r="284">
          <cell r="A284">
            <v>102</v>
          </cell>
          <cell r="B284">
            <v>102</v>
          </cell>
          <cell r="C284" t="str">
            <v xml:space="preserve">Shotover Country Rising Main (bridge) </v>
          </cell>
          <cell r="D284">
            <v>43815</v>
          </cell>
          <cell r="E284">
            <v>44067</v>
          </cell>
          <cell r="F284" t="str">
            <v>000281</v>
          </cell>
          <cell r="G284" t="str">
            <v>0002299</v>
          </cell>
          <cell r="H284" t="str">
            <v>SPP</v>
          </cell>
          <cell r="I284" t="str">
            <v>WATER S</v>
          </cell>
          <cell r="J284" t="str">
            <v>Queenstown</v>
          </cell>
          <cell r="K284" t="str">
            <v>IMP</v>
          </cell>
          <cell r="L284">
            <v>0.5544587215376714</v>
          </cell>
          <cell r="M284">
            <v>2096459.27</v>
          </cell>
          <cell r="N284">
            <v>1162400.1265999998</v>
          </cell>
          <cell r="P284" t="str">
            <v>000281IMP</v>
          </cell>
          <cell r="Q284">
            <v>0</v>
          </cell>
          <cell r="R284">
            <v>0</v>
          </cell>
          <cell r="S284">
            <v>0</v>
          </cell>
          <cell r="T284">
            <v>0</v>
          </cell>
          <cell r="U284">
            <v>210</v>
          </cell>
          <cell r="V284">
            <v>0</v>
          </cell>
          <cell r="W284">
            <v>0</v>
          </cell>
          <cell r="X284">
            <v>110</v>
          </cell>
          <cell r="Y284">
            <v>0</v>
          </cell>
          <cell r="Z284">
            <v>0</v>
          </cell>
          <cell r="AA284">
            <v>0</v>
          </cell>
          <cell r="AB284">
            <v>0</v>
          </cell>
          <cell r="AC284">
            <v>6000</v>
          </cell>
          <cell r="AD284">
            <v>47226.25</v>
          </cell>
          <cell r="AE284">
            <v>0</v>
          </cell>
          <cell r="AF284">
            <v>0</v>
          </cell>
          <cell r="AG284">
            <v>0</v>
          </cell>
          <cell r="AH284">
            <v>10999.589956189739</v>
          </cell>
          <cell r="AI284">
            <v>48041.215920907431</v>
          </cell>
          <cell r="AJ284">
            <v>74885.270934183427</v>
          </cell>
          <cell r="AK284">
            <v>125204.38715988139</v>
          </cell>
          <cell r="AL284">
            <v>179609.28402261622</v>
          </cell>
          <cell r="AM284">
            <v>218710.6809470033</v>
          </cell>
          <cell r="AN284">
            <v>223119.29735765397</v>
          </cell>
          <cell r="AO284">
            <v>173445.85267918895</v>
          </cell>
          <cell r="AP284">
            <v>54838.297622375423</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row>
        <row r="285">
          <cell r="A285">
            <v>102</v>
          </cell>
          <cell r="B285">
            <v>102</v>
          </cell>
          <cell r="C285" t="str">
            <v xml:space="preserve">Shotover Country Rising Main (bridge) </v>
          </cell>
          <cell r="D285">
            <v>44095</v>
          </cell>
          <cell r="E285">
            <v>44095</v>
          </cell>
          <cell r="F285" t="str">
            <v>000281</v>
          </cell>
          <cell r="G285" t="str">
            <v>0002300</v>
          </cell>
          <cell r="H285" t="str">
            <v>SPP</v>
          </cell>
          <cell r="I285" t="str">
            <v>WATER S</v>
          </cell>
          <cell r="J285" t="str">
            <v>Queenstown</v>
          </cell>
          <cell r="K285" t="str">
            <v>PCO</v>
          </cell>
          <cell r="L285">
            <v>0.05</v>
          </cell>
          <cell r="M285">
            <v>2096459.27</v>
          </cell>
          <cell r="N285">
            <v>104822.96350000001</v>
          </cell>
          <cell r="P285" t="str">
            <v>000281PCO</v>
          </cell>
          <cell r="Q285">
            <v>0</v>
          </cell>
          <cell r="R285">
            <v>0</v>
          </cell>
          <cell r="S285">
            <v>0</v>
          </cell>
          <cell r="T285">
            <v>0</v>
          </cell>
          <cell r="U285">
            <v>0</v>
          </cell>
          <cell r="V285">
            <v>0</v>
          </cell>
          <cell r="W285">
            <v>0</v>
          </cell>
          <cell r="X285">
            <v>0</v>
          </cell>
          <cell r="Y285">
            <v>735</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104087.96350000001</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row>
        <row r="286">
          <cell r="A286">
            <v>116</v>
          </cell>
          <cell r="B286">
            <v>116</v>
          </cell>
          <cell r="C286" t="str">
            <v>Shotover Country WS new Bore PS</v>
          </cell>
          <cell r="D286">
            <v>43283</v>
          </cell>
          <cell r="E286">
            <v>43364</v>
          </cell>
          <cell r="F286" t="str">
            <v>000279</v>
          </cell>
          <cell r="G286" t="str">
            <v>-</v>
          </cell>
          <cell r="H286" t="str">
            <v>SPP</v>
          </cell>
          <cell r="I286" t="str">
            <v>WATER S</v>
          </cell>
          <cell r="J286" t="str">
            <v>Queenstown</v>
          </cell>
          <cell r="K286" t="str">
            <v>IBC</v>
          </cell>
          <cell r="L286">
            <v>0</v>
          </cell>
          <cell r="M286">
            <v>766594</v>
          </cell>
          <cell r="N286">
            <v>0</v>
          </cell>
          <cell r="P286" t="str">
            <v>000279IBC</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row>
        <row r="287">
          <cell r="A287">
            <v>116</v>
          </cell>
          <cell r="B287">
            <v>116</v>
          </cell>
          <cell r="C287" t="str">
            <v>Shotover Country WS new Bore PS</v>
          </cell>
          <cell r="D287">
            <v>43367</v>
          </cell>
          <cell r="E287">
            <v>43732</v>
          </cell>
          <cell r="F287" t="str">
            <v>000279</v>
          </cell>
          <cell r="G287" t="str">
            <v>0001751</v>
          </cell>
          <cell r="H287" t="str">
            <v>SPP</v>
          </cell>
          <cell r="I287" t="str">
            <v>WATER S</v>
          </cell>
          <cell r="J287" t="str">
            <v>Queenstown</v>
          </cell>
          <cell r="K287" t="str">
            <v>DBC</v>
          </cell>
          <cell r="L287">
            <v>0.15</v>
          </cell>
          <cell r="M287">
            <v>766594</v>
          </cell>
          <cell r="N287">
            <v>114989.09999999999</v>
          </cell>
          <cell r="P287" t="str">
            <v>000279DBC</v>
          </cell>
          <cell r="Q287">
            <v>0</v>
          </cell>
          <cell r="R287">
            <v>550</v>
          </cell>
          <cell r="S287">
            <v>0</v>
          </cell>
          <cell r="T287">
            <v>220</v>
          </cell>
          <cell r="U287">
            <v>0</v>
          </cell>
          <cell r="V287">
            <v>0</v>
          </cell>
          <cell r="W287">
            <v>250</v>
          </cell>
          <cell r="X287">
            <v>220</v>
          </cell>
          <cell r="Y287">
            <v>550</v>
          </cell>
          <cell r="Z287">
            <v>430</v>
          </cell>
          <cell r="AA287">
            <v>1000</v>
          </cell>
          <cell r="AB287">
            <v>220</v>
          </cell>
          <cell r="AC287">
            <v>250</v>
          </cell>
          <cell r="AD287">
            <v>0</v>
          </cell>
          <cell r="AE287">
            <v>111299.09999999999</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row>
        <row r="288">
          <cell r="A288">
            <v>116</v>
          </cell>
          <cell r="B288">
            <v>116</v>
          </cell>
          <cell r="C288" t="str">
            <v>Shotover Country WS new Bore PS</v>
          </cell>
          <cell r="D288">
            <v>43740</v>
          </cell>
          <cell r="E288">
            <v>44043</v>
          </cell>
          <cell r="F288" t="str">
            <v>000279</v>
          </cell>
          <cell r="G288" t="str">
            <v>0002293</v>
          </cell>
          <cell r="H288" t="str">
            <v>SPP</v>
          </cell>
          <cell r="I288" t="str">
            <v>WATER S</v>
          </cell>
          <cell r="J288" t="str">
            <v>Queenstown</v>
          </cell>
          <cell r="K288" t="str">
            <v>IMP</v>
          </cell>
          <cell r="L288">
            <v>0.77277568047754097</v>
          </cell>
          <cell r="M288">
            <v>766594</v>
          </cell>
          <cell r="N288">
            <v>592405.20000000007</v>
          </cell>
          <cell r="P288" t="str">
            <v>000279IMP</v>
          </cell>
          <cell r="Q288">
            <v>0</v>
          </cell>
          <cell r="R288">
            <v>0</v>
          </cell>
          <cell r="S288">
            <v>0</v>
          </cell>
          <cell r="T288">
            <v>0</v>
          </cell>
          <cell r="U288">
            <v>0</v>
          </cell>
          <cell r="V288">
            <v>0</v>
          </cell>
          <cell r="W288">
            <v>0</v>
          </cell>
          <cell r="X288">
            <v>0</v>
          </cell>
          <cell r="Y288">
            <v>210</v>
          </cell>
          <cell r="Z288">
            <v>630</v>
          </cell>
          <cell r="AA288">
            <v>420</v>
          </cell>
          <cell r="AB288">
            <v>210</v>
          </cell>
          <cell r="AC288">
            <v>13569.41</v>
          </cell>
          <cell r="AD288">
            <v>5830.59</v>
          </cell>
          <cell r="AE288">
            <v>0</v>
          </cell>
          <cell r="AF288">
            <v>9573.7446963640068</v>
          </cell>
          <cell r="AG288">
            <v>21500.635847760004</v>
          </cell>
          <cell r="AH288">
            <v>29810.185107120007</v>
          </cell>
          <cell r="AI288">
            <v>48642.272490960022</v>
          </cell>
          <cell r="AJ288">
            <v>71513.615490479977</v>
          </cell>
          <cell r="AK288">
            <v>91940.931596880022</v>
          </cell>
          <cell r="AL288">
            <v>103440.93830136006</v>
          </cell>
          <cell r="AM288">
            <v>99530.353095120168</v>
          </cell>
          <cell r="AN288">
            <v>73725.893469359668</v>
          </cell>
          <cell r="AO288">
            <v>21856.629904596135</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row>
        <row r="289">
          <cell r="A289">
            <v>116</v>
          </cell>
          <cell r="B289">
            <v>116</v>
          </cell>
          <cell r="C289" t="str">
            <v>Shotover Country WS new Bore PS</v>
          </cell>
          <cell r="D289">
            <v>44071</v>
          </cell>
          <cell r="E289">
            <v>44071</v>
          </cell>
          <cell r="F289" t="str">
            <v>000279</v>
          </cell>
          <cell r="G289" t="str">
            <v>0002294</v>
          </cell>
          <cell r="H289" t="str">
            <v>SPP</v>
          </cell>
          <cell r="I289" t="str">
            <v>WATER S</v>
          </cell>
          <cell r="J289" t="str">
            <v>Queenstown</v>
          </cell>
          <cell r="K289" t="str">
            <v>PCO</v>
          </cell>
          <cell r="L289">
            <v>0.05</v>
          </cell>
          <cell r="M289">
            <v>766594</v>
          </cell>
          <cell r="N289">
            <v>38329.700000000004</v>
          </cell>
          <cell r="P289" t="str">
            <v>000279PCO</v>
          </cell>
          <cell r="Q289">
            <v>0</v>
          </cell>
          <cell r="R289">
            <v>0</v>
          </cell>
          <cell r="S289">
            <v>0</v>
          </cell>
          <cell r="T289">
            <v>0</v>
          </cell>
          <cell r="U289">
            <v>0</v>
          </cell>
          <cell r="V289">
            <v>0</v>
          </cell>
          <cell r="W289">
            <v>0</v>
          </cell>
          <cell r="X289">
            <v>0</v>
          </cell>
          <cell r="Y289">
            <v>0</v>
          </cell>
          <cell r="Z289">
            <v>315</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38014.700000000004</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D289">
            <v>0</v>
          </cell>
          <cell r="EE289">
            <v>0</v>
          </cell>
          <cell r="EF289">
            <v>0</v>
          </cell>
          <cell r="EG289">
            <v>0</v>
          </cell>
        </row>
        <row r="290">
          <cell r="A290">
            <v>101</v>
          </cell>
          <cell r="B290">
            <v>101</v>
          </cell>
          <cell r="C290" t="str">
            <v>Shotover Country WS new WTP</v>
          </cell>
          <cell r="D290">
            <v>43283</v>
          </cell>
          <cell r="E290">
            <v>43364</v>
          </cell>
          <cell r="F290" t="str">
            <v>000280</v>
          </cell>
          <cell r="G290" t="str">
            <v>-</v>
          </cell>
          <cell r="H290" t="str">
            <v>SPP</v>
          </cell>
          <cell r="I290" t="str">
            <v>WATER S</v>
          </cell>
          <cell r="J290" t="str">
            <v>Queenstown</v>
          </cell>
          <cell r="K290" t="str">
            <v>IBC</v>
          </cell>
          <cell r="L290">
            <v>0</v>
          </cell>
          <cell r="M290">
            <v>9293968.870000001</v>
          </cell>
          <cell r="N290">
            <v>0</v>
          </cell>
          <cell r="P290" t="str">
            <v>000280IBC</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row>
        <row r="291">
          <cell r="A291">
            <v>101</v>
          </cell>
          <cell r="B291">
            <v>101</v>
          </cell>
          <cell r="C291" t="str">
            <v>Shotover Country WS new WTP</v>
          </cell>
          <cell r="D291">
            <v>43367</v>
          </cell>
          <cell r="E291">
            <v>43732</v>
          </cell>
          <cell r="F291" t="str">
            <v>000280</v>
          </cell>
          <cell r="G291" t="str">
            <v>0000729</v>
          </cell>
          <cell r="H291" t="str">
            <v>SPP</v>
          </cell>
          <cell r="I291" t="str">
            <v>WATER S</v>
          </cell>
          <cell r="J291" t="str">
            <v>Queenstown</v>
          </cell>
          <cell r="K291" t="str">
            <v>DBC</v>
          </cell>
          <cell r="L291">
            <v>0.15</v>
          </cell>
          <cell r="M291">
            <v>9293968.870000001</v>
          </cell>
          <cell r="N291">
            <v>1394095.3305000002</v>
          </cell>
          <cell r="P291" t="str">
            <v>000280DBC</v>
          </cell>
          <cell r="Q291">
            <v>8492.5</v>
          </cell>
          <cell r="R291">
            <v>14228.66</v>
          </cell>
          <cell r="S291">
            <v>16364.08</v>
          </cell>
          <cell r="T291">
            <v>11005.52</v>
          </cell>
          <cell r="U291">
            <v>19486.330000000002</v>
          </cell>
          <cell r="V291">
            <v>13340.11</v>
          </cell>
          <cell r="W291">
            <v>7016.75</v>
          </cell>
          <cell r="X291">
            <v>14694.49</v>
          </cell>
          <cell r="Y291">
            <v>20916.88</v>
          </cell>
          <cell r="Z291">
            <v>28669.74</v>
          </cell>
          <cell r="AA291">
            <v>20792.169999999998</v>
          </cell>
          <cell r="AB291">
            <v>12963.43</v>
          </cell>
          <cell r="AC291">
            <v>3905.11</v>
          </cell>
          <cell r="AD291">
            <v>12535</v>
          </cell>
          <cell r="AE291">
            <v>1189684.5605000001</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v>
          </cell>
          <cell r="EC291">
            <v>0</v>
          </cell>
          <cell r="ED291">
            <v>0</v>
          </cell>
          <cell r="EE291">
            <v>0</v>
          </cell>
          <cell r="EF291">
            <v>0</v>
          </cell>
          <cell r="EG291">
            <v>0</v>
          </cell>
        </row>
        <row r="292">
          <cell r="A292">
            <v>101</v>
          </cell>
          <cell r="B292">
            <v>101</v>
          </cell>
          <cell r="C292" t="str">
            <v>Shotover Country WS new WTP</v>
          </cell>
          <cell r="D292">
            <v>43740</v>
          </cell>
          <cell r="E292">
            <v>44043</v>
          </cell>
          <cell r="F292" t="str">
            <v>000280</v>
          </cell>
          <cell r="G292" t="str">
            <v>0002296</v>
          </cell>
          <cell r="H292" t="str">
            <v>SPP</v>
          </cell>
          <cell r="I292" t="str">
            <v>WATER S</v>
          </cell>
          <cell r="J292" t="str">
            <v>Queenstown</v>
          </cell>
          <cell r="K292" t="str">
            <v>IMP</v>
          </cell>
          <cell r="L292">
            <v>0.79921363950081747</v>
          </cell>
          <cell r="M292">
            <v>9293968.870000001</v>
          </cell>
          <cell r="N292">
            <v>7427866.6860000007</v>
          </cell>
          <cell r="P292" t="str">
            <v>000280IMP</v>
          </cell>
          <cell r="Q292">
            <v>0</v>
          </cell>
          <cell r="R292">
            <v>0</v>
          </cell>
          <cell r="S292">
            <v>0</v>
          </cell>
          <cell r="T292">
            <v>0</v>
          </cell>
          <cell r="U292">
            <v>0</v>
          </cell>
          <cell r="V292">
            <v>0</v>
          </cell>
          <cell r="W292">
            <v>0</v>
          </cell>
          <cell r="X292">
            <v>0</v>
          </cell>
          <cell r="Y292">
            <v>0</v>
          </cell>
          <cell r="Z292">
            <v>0</v>
          </cell>
          <cell r="AA292">
            <v>0</v>
          </cell>
          <cell r="AB292">
            <v>0</v>
          </cell>
          <cell r="AC292">
            <v>2640</v>
          </cell>
          <cell r="AD292">
            <v>4668.41</v>
          </cell>
          <cell r="AE292">
            <v>0</v>
          </cell>
          <cell r="AF292">
            <v>374410.17894420814</v>
          </cell>
          <cell r="AG292">
            <v>269585.50792834687</v>
          </cell>
          <cell r="AH292">
            <v>373774.70835953171</v>
          </cell>
          <cell r="AI292">
            <v>609900.64801412285</v>
          </cell>
          <cell r="AJ292">
            <v>896672.75388053595</v>
          </cell>
          <cell r="AK292">
            <v>1152800.4529471886</v>
          </cell>
          <cell r="AL292">
            <v>1296993.1722024959</v>
          </cell>
          <cell r="AM292">
            <v>1247960.3386348737</v>
          </cell>
          <cell r="AN292">
            <v>924411.37923273072</v>
          </cell>
          <cell r="AO292">
            <v>274049.13585596625</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0</v>
          </cell>
          <cell r="CX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row>
        <row r="293">
          <cell r="A293">
            <v>101</v>
          </cell>
          <cell r="B293">
            <v>101</v>
          </cell>
          <cell r="C293" t="str">
            <v>Shotover Country WS new WTP</v>
          </cell>
          <cell r="D293">
            <v>44071</v>
          </cell>
          <cell r="E293">
            <v>44071</v>
          </cell>
          <cell r="F293" t="str">
            <v>000280</v>
          </cell>
          <cell r="G293" t="str">
            <v>0002297</v>
          </cell>
          <cell r="H293" t="str">
            <v>SPP</v>
          </cell>
          <cell r="I293" t="str">
            <v>WATER S</v>
          </cell>
          <cell r="J293" t="str">
            <v>Queenstown</v>
          </cell>
          <cell r="K293" t="str">
            <v>PCO</v>
          </cell>
          <cell r="L293">
            <v>0.05</v>
          </cell>
          <cell r="M293">
            <v>9293968.870000001</v>
          </cell>
          <cell r="N293">
            <v>464698.44350000005</v>
          </cell>
          <cell r="P293" t="str">
            <v>000280PCO</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464698.44350000005</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row>
        <row r="294">
          <cell r="A294">
            <v>9</v>
          </cell>
          <cell r="B294">
            <v>9.6</v>
          </cell>
          <cell r="C294" t="str">
            <v>Three Parks catchment new SW outlet</v>
          </cell>
          <cell r="D294">
            <v>43626</v>
          </cell>
          <cell r="E294">
            <v>43875</v>
          </cell>
          <cell r="F294" t="str">
            <v>000371</v>
          </cell>
          <cell r="G294" t="str">
            <v>0002475</v>
          </cell>
          <cell r="H294" t="str">
            <v>Bundles 9 &amp; 10</v>
          </cell>
          <cell r="I294" t="str">
            <v>STORM W</v>
          </cell>
          <cell r="J294" t="str">
            <v>Wanaka</v>
          </cell>
          <cell r="K294" t="str">
            <v>IBC</v>
          </cell>
          <cell r="L294">
            <v>4.9999999999999982E-2</v>
          </cell>
          <cell r="M294">
            <v>214047</v>
          </cell>
          <cell r="N294">
            <v>10702.349999999997</v>
          </cell>
          <cell r="P294" t="str">
            <v>000371IBC</v>
          </cell>
          <cell r="Q294">
            <v>0</v>
          </cell>
          <cell r="R294">
            <v>0</v>
          </cell>
          <cell r="S294">
            <v>0</v>
          </cell>
          <cell r="T294">
            <v>0</v>
          </cell>
          <cell r="U294">
            <v>0</v>
          </cell>
          <cell r="V294">
            <v>1455.24</v>
          </cell>
          <cell r="W294">
            <v>326.94</v>
          </cell>
          <cell r="X294">
            <v>0</v>
          </cell>
          <cell r="Y294">
            <v>553.12</v>
          </cell>
          <cell r="Z294">
            <v>0</v>
          </cell>
          <cell r="AA294">
            <v>2242.5</v>
          </cell>
          <cell r="AB294">
            <v>526.07000000000005</v>
          </cell>
          <cell r="AC294">
            <v>2971.62</v>
          </cell>
          <cell r="AD294">
            <v>1950</v>
          </cell>
          <cell r="AE294">
            <v>112.8100000000001</v>
          </cell>
          <cell r="AF294">
            <v>112.8100000000001</v>
          </cell>
          <cell r="AG294">
            <v>112.8100000000001</v>
          </cell>
          <cell r="AH294">
            <v>112.8100000000001</v>
          </cell>
          <cell r="AI294">
            <v>112.8100000000001</v>
          </cell>
          <cell r="AJ294">
            <v>112.8100000000001</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row>
        <row r="295">
          <cell r="A295">
            <v>9</v>
          </cell>
          <cell r="B295">
            <v>9.6</v>
          </cell>
          <cell r="C295" t="str">
            <v>Three Parks catchment new SW outlet</v>
          </cell>
          <cell r="D295">
            <v>43878</v>
          </cell>
          <cell r="E295">
            <v>44090</v>
          </cell>
          <cell r="F295" t="str">
            <v>000371</v>
          </cell>
          <cell r="G295" t="str">
            <v>0002316</v>
          </cell>
          <cell r="H295" t="str">
            <v>Bundles 9 &amp; 10</v>
          </cell>
          <cell r="I295" t="str">
            <v>STORM W</v>
          </cell>
          <cell r="J295" t="str">
            <v>Wanaka</v>
          </cell>
          <cell r="K295" t="str">
            <v>DBC</v>
          </cell>
          <cell r="L295">
            <v>0.12</v>
          </cell>
          <cell r="M295">
            <v>214047</v>
          </cell>
          <cell r="N295">
            <v>25685.64</v>
          </cell>
          <cell r="P295" t="str">
            <v>000371DBC</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3210.7049999999999</v>
          </cell>
          <cell r="AK295">
            <v>3210.7049999999999</v>
          </cell>
          <cell r="AL295">
            <v>3210.7049999999999</v>
          </cell>
          <cell r="AM295">
            <v>3210.7049999999999</v>
          </cell>
          <cell r="AN295">
            <v>3210.7049999999999</v>
          </cell>
          <cell r="AO295">
            <v>3210.7049999999999</v>
          </cell>
          <cell r="AP295">
            <v>3210.7049999999999</v>
          </cell>
          <cell r="AQ295">
            <v>3210.7049999999999</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row>
        <row r="296">
          <cell r="A296">
            <v>10</v>
          </cell>
          <cell r="B296">
            <v>10.6</v>
          </cell>
          <cell r="C296" t="str">
            <v>Three Parks catchment new SW outlet</v>
          </cell>
          <cell r="D296">
            <v>44090</v>
          </cell>
          <cell r="E296">
            <v>44245</v>
          </cell>
          <cell r="F296" t="str">
            <v>000371</v>
          </cell>
          <cell r="G296" t="str">
            <v>0002317</v>
          </cell>
          <cell r="H296" t="str">
            <v>Bundles 9 &amp; 10</v>
          </cell>
          <cell r="I296" t="str">
            <v>STORM W</v>
          </cell>
          <cell r="J296" t="str">
            <v>Wanaka</v>
          </cell>
          <cell r="K296" t="str">
            <v>IMP</v>
          </cell>
          <cell r="L296">
            <v>0.78</v>
          </cell>
          <cell r="M296">
            <v>214047</v>
          </cell>
          <cell r="N296">
            <v>166956.66</v>
          </cell>
          <cell r="P296" t="str">
            <v>000371IMP</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12558.449603822199</v>
          </cell>
          <cell r="AR296">
            <v>14368.382913300007</v>
          </cell>
          <cell r="AS296">
            <v>29977.284728300005</v>
          </cell>
          <cell r="AT296">
            <v>45217.026817300037</v>
          </cell>
          <cell r="AU296">
            <v>45989.04678029989</v>
          </cell>
          <cell r="AV296">
            <v>18846.469156977866</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row>
        <row r="297">
          <cell r="A297">
            <v>10</v>
          </cell>
          <cell r="B297">
            <v>10.6</v>
          </cell>
          <cell r="C297" t="str">
            <v>Three Parks catchment new SW outlet</v>
          </cell>
          <cell r="D297">
            <v>44273</v>
          </cell>
          <cell r="E297">
            <v>44273</v>
          </cell>
          <cell r="F297" t="str">
            <v>000371</v>
          </cell>
          <cell r="G297" t="str">
            <v>0002318</v>
          </cell>
          <cell r="H297" t="str">
            <v>Bundles 9 &amp; 10</v>
          </cell>
          <cell r="I297" t="str">
            <v>STORM W</v>
          </cell>
          <cell r="J297" t="str">
            <v>Wanaka</v>
          </cell>
          <cell r="K297" t="str">
            <v>PCO</v>
          </cell>
          <cell r="L297">
            <v>0.05</v>
          </cell>
          <cell r="M297">
            <v>214047</v>
          </cell>
          <cell r="N297">
            <v>10702.35</v>
          </cell>
          <cell r="P297" t="str">
            <v>000371PCO</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10702.35</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row>
        <row r="298">
          <cell r="A298">
            <v>6</v>
          </cell>
          <cell r="B298">
            <v>6.2</v>
          </cell>
          <cell r="C298" t="str">
            <v>Two Mile new Water Treatment Plant</v>
          </cell>
          <cell r="D298">
            <v>43164</v>
          </cell>
          <cell r="E298">
            <v>44082</v>
          </cell>
          <cell r="F298" t="str">
            <v>000875</v>
          </cell>
          <cell r="G298" t="str">
            <v>0001984</v>
          </cell>
          <cell r="H298" t="str">
            <v>Bundle 6</v>
          </cell>
          <cell r="I298" t="str">
            <v>WATER S</v>
          </cell>
          <cell r="J298" t="str">
            <v>Queenstown</v>
          </cell>
          <cell r="K298" t="str">
            <v>IBC</v>
          </cell>
          <cell r="L298">
            <v>2.9999999999999988E-2</v>
          </cell>
          <cell r="M298">
            <v>14578940</v>
          </cell>
          <cell r="N298">
            <v>437368.19999999984</v>
          </cell>
          <cell r="P298" t="str">
            <v>000875IBC</v>
          </cell>
          <cell r="Q298">
            <v>0</v>
          </cell>
          <cell r="R298">
            <v>1593.63</v>
          </cell>
          <cell r="S298">
            <v>0</v>
          </cell>
          <cell r="T298">
            <v>110</v>
          </cell>
          <cell r="U298">
            <v>1434.6</v>
          </cell>
          <cell r="V298">
            <v>99213.7</v>
          </cell>
          <cell r="W298">
            <v>23803.14</v>
          </cell>
          <cell r="X298">
            <v>8714.41</v>
          </cell>
          <cell r="Y298">
            <v>39462.25</v>
          </cell>
          <cell r="Z298">
            <v>1210</v>
          </cell>
          <cell r="AA298">
            <v>3828.75</v>
          </cell>
          <cell r="AB298">
            <v>35219.910000000003</v>
          </cell>
          <cell r="AC298">
            <v>19702.79</v>
          </cell>
          <cell r="AD298">
            <v>1810</v>
          </cell>
          <cell r="AE298">
            <v>15481.924615384616</v>
          </cell>
          <cell r="AF298">
            <v>15481.924615384616</v>
          </cell>
          <cell r="AG298">
            <v>15481.924615384616</v>
          </cell>
          <cell r="AH298">
            <v>15481.924615384616</v>
          </cell>
          <cell r="AI298">
            <v>15481.924615384616</v>
          </cell>
          <cell r="AJ298">
            <v>15481.924615384616</v>
          </cell>
          <cell r="AK298">
            <v>15481.924615384616</v>
          </cell>
          <cell r="AL298">
            <v>15481.924615384616</v>
          </cell>
          <cell r="AM298">
            <v>15481.924615384616</v>
          </cell>
          <cell r="AN298">
            <v>15481.924615384616</v>
          </cell>
          <cell r="AO298">
            <v>15481.924615384616</v>
          </cell>
          <cell r="AP298">
            <v>15481.924615384616</v>
          </cell>
          <cell r="AQ298">
            <v>15481.924615384616</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row>
        <row r="299">
          <cell r="A299">
            <v>6</v>
          </cell>
          <cell r="B299">
            <v>6.2</v>
          </cell>
          <cell r="C299" t="str">
            <v>Two Mile new Water Treatment Plant</v>
          </cell>
          <cell r="D299">
            <v>44083</v>
          </cell>
          <cell r="E299">
            <v>44496</v>
          </cell>
          <cell r="F299" t="str">
            <v>000875</v>
          </cell>
          <cell r="G299" t="str">
            <v>0002379</v>
          </cell>
          <cell r="H299" t="str">
            <v>Bundle 6</v>
          </cell>
          <cell r="I299" t="str">
            <v>WATER S</v>
          </cell>
          <cell r="J299" t="str">
            <v>Queenstown</v>
          </cell>
          <cell r="K299" t="str">
            <v>DBC</v>
          </cell>
          <cell r="L299">
            <v>0.12000000000000001</v>
          </cell>
          <cell r="M299">
            <v>14578940</v>
          </cell>
          <cell r="N299">
            <v>1749472.8</v>
          </cell>
          <cell r="P299" t="str">
            <v>000875DBC</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116631.52</v>
          </cell>
          <cell r="AR299">
            <v>116631.52</v>
          </cell>
          <cell r="AS299">
            <v>116631.52</v>
          </cell>
          <cell r="AT299">
            <v>116631.52</v>
          </cell>
          <cell r="AU299">
            <v>116631.52</v>
          </cell>
          <cell r="AV299">
            <v>116631.52</v>
          </cell>
          <cell r="AW299">
            <v>116631.52</v>
          </cell>
          <cell r="AX299">
            <v>116631.52</v>
          </cell>
          <cell r="AY299">
            <v>116631.52</v>
          </cell>
          <cell r="AZ299">
            <v>116631.52</v>
          </cell>
          <cell r="BA299">
            <v>116631.52</v>
          </cell>
          <cell r="BB299">
            <v>116631.52</v>
          </cell>
          <cell r="BC299">
            <v>116631.52</v>
          </cell>
          <cell r="BD299">
            <v>116631.52</v>
          </cell>
          <cell r="BE299">
            <v>116631.52</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row>
        <row r="300">
          <cell r="A300">
            <v>6</v>
          </cell>
          <cell r="B300">
            <v>6.2</v>
          </cell>
          <cell r="C300" t="str">
            <v>Two Mile new Water Treatment Plant</v>
          </cell>
          <cell r="D300">
            <v>44497</v>
          </cell>
          <cell r="E300">
            <v>44908</v>
          </cell>
          <cell r="F300" t="str">
            <v>000875</v>
          </cell>
          <cell r="G300" t="str">
            <v>0002380</v>
          </cell>
          <cell r="H300" t="str">
            <v>Bundle 6</v>
          </cell>
          <cell r="I300" t="str">
            <v>WATER S</v>
          </cell>
          <cell r="J300" t="str">
            <v>Queenstown</v>
          </cell>
          <cell r="K300" t="str">
            <v>IMP</v>
          </cell>
          <cell r="L300">
            <v>0.8</v>
          </cell>
          <cell r="M300">
            <v>14578940</v>
          </cell>
          <cell r="N300">
            <v>11663152</v>
          </cell>
          <cell r="P300" t="str">
            <v>000875IMP</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464811.92051370256</v>
          </cell>
          <cell r="BF300">
            <v>314490.96738035826</v>
          </cell>
          <cell r="BG300">
            <v>310979.63484258263</v>
          </cell>
          <cell r="BH300">
            <v>416192.09838110767</v>
          </cell>
          <cell r="BI300">
            <v>596902.2190205087</v>
          </cell>
          <cell r="BJ300">
            <v>819883.85778535716</v>
          </cell>
          <cell r="BK300">
            <v>1051910.8757002233</v>
          </cell>
          <cell r="BL300">
            <v>1259757.133789687</v>
          </cell>
          <cell r="BM300">
            <v>1410196.4930783184</v>
          </cell>
          <cell r="BN300">
            <v>1470002.8145906953</v>
          </cell>
          <cell r="BO300">
            <v>1405949.959351358</v>
          </cell>
          <cell r="BP300">
            <v>1184811.7883849517</v>
          </cell>
          <cell r="BQ300">
            <v>773362.16271596588</v>
          </cell>
          <cell r="BR300">
            <v>183900.07446518354</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row>
        <row r="301">
          <cell r="A301">
            <v>6</v>
          </cell>
          <cell r="B301">
            <v>6.2</v>
          </cell>
          <cell r="C301" t="str">
            <v>Two Mile new Water Treatment Plant</v>
          </cell>
          <cell r="D301">
            <v>44979</v>
          </cell>
          <cell r="E301">
            <v>44979</v>
          </cell>
          <cell r="F301" t="str">
            <v>000875</v>
          </cell>
          <cell r="G301" t="str">
            <v>0002381</v>
          </cell>
          <cell r="H301" t="str">
            <v>Bundle 6</v>
          </cell>
          <cell r="I301" t="str">
            <v>WATER S</v>
          </cell>
          <cell r="J301" t="str">
            <v>Queenstown</v>
          </cell>
          <cell r="K301" t="str">
            <v>PCO</v>
          </cell>
          <cell r="L301">
            <v>0.05</v>
          </cell>
          <cell r="M301">
            <v>14578940</v>
          </cell>
          <cell r="N301">
            <v>728947</v>
          </cell>
          <cell r="P301" t="str">
            <v>000875PCO</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728947</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row>
        <row r="302">
          <cell r="A302">
            <v>4</v>
          </cell>
          <cell r="B302">
            <v>4.0999999999999996</v>
          </cell>
          <cell r="C302" t="str">
            <v>Wanaka Water Trunk Main stage 1</v>
          </cell>
          <cell r="D302">
            <v>43483</v>
          </cell>
          <cell r="E302">
            <v>43608</v>
          </cell>
          <cell r="F302" t="str">
            <v>000941</v>
          </cell>
          <cell r="G302" t="str">
            <v>0002278</v>
          </cell>
          <cell r="H302" t="str">
            <v>Bundles 4 &amp; 5</v>
          </cell>
          <cell r="I302" t="str">
            <v>WATER S</v>
          </cell>
          <cell r="J302" t="str">
            <v>Wanaka</v>
          </cell>
          <cell r="K302" t="str">
            <v>IBC</v>
          </cell>
          <cell r="L302">
            <v>3.1661547900093609E-2</v>
          </cell>
          <cell r="M302">
            <v>5362620</v>
          </cell>
          <cell r="N302">
            <v>169788.85</v>
          </cell>
          <cell r="P302" t="str">
            <v>000941IBC</v>
          </cell>
          <cell r="Q302">
            <v>6736.64</v>
          </cell>
          <cell r="R302">
            <v>5471.14</v>
          </cell>
          <cell r="S302">
            <v>330</v>
          </cell>
          <cell r="T302">
            <v>3037.96</v>
          </cell>
          <cell r="U302">
            <v>2777.79</v>
          </cell>
          <cell r="V302">
            <v>39096.57</v>
          </cell>
          <cell r="W302">
            <v>10524.78</v>
          </cell>
          <cell r="X302">
            <v>19093.55</v>
          </cell>
          <cell r="Y302">
            <v>37939.51</v>
          </cell>
          <cell r="Z302">
            <v>625</v>
          </cell>
          <cell r="AA302">
            <v>9025.7999999999993</v>
          </cell>
          <cell r="AB302">
            <v>21862.85</v>
          </cell>
          <cell r="AC302">
            <v>13267.26</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row>
        <row r="303">
          <cell r="A303">
            <v>4</v>
          </cell>
          <cell r="B303">
            <v>4.0999999999999996</v>
          </cell>
          <cell r="C303" t="str">
            <v>Wanaka Water Trunk Main stage 1</v>
          </cell>
          <cell r="D303">
            <v>43647</v>
          </cell>
          <cell r="E303">
            <v>43915</v>
          </cell>
          <cell r="F303" t="str">
            <v>000941</v>
          </cell>
          <cell r="G303" t="str">
            <v>0002433</v>
          </cell>
          <cell r="H303" t="str">
            <v>Bundles 4 &amp; 5</v>
          </cell>
          <cell r="I303" t="str">
            <v>WATER S</v>
          </cell>
          <cell r="J303" t="str">
            <v>Wanaka</v>
          </cell>
          <cell r="K303" t="str">
            <v>DBC</v>
          </cell>
          <cell r="L303">
            <v>0.12000000000000001</v>
          </cell>
          <cell r="M303">
            <v>5362620</v>
          </cell>
          <cell r="N303">
            <v>643514.4</v>
          </cell>
          <cell r="P303" t="str">
            <v>000941DBC</v>
          </cell>
          <cell r="Q303">
            <v>0</v>
          </cell>
          <cell r="R303">
            <v>0</v>
          </cell>
          <cell r="S303">
            <v>0</v>
          </cell>
          <cell r="T303">
            <v>0</v>
          </cell>
          <cell r="U303">
            <v>0</v>
          </cell>
          <cell r="V303">
            <v>0</v>
          </cell>
          <cell r="W303">
            <v>0</v>
          </cell>
          <cell r="X303">
            <v>490</v>
          </cell>
          <cell r="Y303">
            <v>1100</v>
          </cell>
          <cell r="Z303">
            <v>550</v>
          </cell>
          <cell r="AA303">
            <v>17819.2</v>
          </cell>
          <cell r="AB303">
            <v>22202.65</v>
          </cell>
          <cell r="AC303">
            <v>31917.200000000001</v>
          </cell>
          <cell r="AD303">
            <v>8571.34</v>
          </cell>
          <cell r="AE303">
            <v>80123.430000000008</v>
          </cell>
          <cell r="AF303">
            <v>80123.430000000008</v>
          </cell>
          <cell r="AG303">
            <v>80123.430000000008</v>
          </cell>
          <cell r="AH303">
            <v>80123.430000000008</v>
          </cell>
          <cell r="AI303">
            <v>80123.430000000008</v>
          </cell>
          <cell r="AJ303">
            <v>80123.430000000008</v>
          </cell>
          <cell r="AK303">
            <v>80123.430000000008</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row>
        <row r="304">
          <cell r="A304">
            <v>5</v>
          </cell>
          <cell r="B304">
            <v>5.3</v>
          </cell>
          <cell r="C304" t="str">
            <v>Wanaka Water Trunk Main stage 1</v>
          </cell>
          <cell r="D304">
            <v>43915</v>
          </cell>
          <cell r="E304">
            <v>44146</v>
          </cell>
          <cell r="F304" t="str">
            <v>000941</v>
          </cell>
          <cell r="G304" t="str">
            <v>0002434</v>
          </cell>
          <cell r="H304" t="str">
            <v>Bundles 4 &amp; 5</v>
          </cell>
          <cell r="I304" t="str">
            <v>WATER S</v>
          </cell>
          <cell r="J304" t="str">
            <v>Wanaka</v>
          </cell>
          <cell r="K304" t="str">
            <v>IMP</v>
          </cell>
          <cell r="L304">
            <v>0.79990210009286511</v>
          </cell>
          <cell r="M304">
            <v>5362620</v>
          </cell>
          <cell r="N304">
            <v>4289571</v>
          </cell>
          <cell r="P304" t="str">
            <v>000941IMP</v>
          </cell>
          <cell r="Q304">
            <v>0</v>
          </cell>
          <cell r="R304">
            <v>0</v>
          </cell>
          <cell r="S304">
            <v>0</v>
          </cell>
          <cell r="T304">
            <v>0</v>
          </cell>
          <cell r="U304">
            <v>0</v>
          </cell>
          <cell r="V304">
            <v>0</v>
          </cell>
          <cell r="W304">
            <v>0</v>
          </cell>
          <cell r="X304">
            <v>0</v>
          </cell>
          <cell r="Y304">
            <v>0</v>
          </cell>
          <cell r="Z304">
            <v>385</v>
          </cell>
          <cell r="AA304">
            <v>0</v>
          </cell>
          <cell r="AB304">
            <v>140</v>
          </cell>
          <cell r="AC304">
            <v>0</v>
          </cell>
          <cell r="AD304">
            <v>0</v>
          </cell>
          <cell r="AE304">
            <v>0</v>
          </cell>
          <cell r="AF304">
            <v>0</v>
          </cell>
          <cell r="AG304">
            <v>0</v>
          </cell>
          <cell r="AH304">
            <v>0</v>
          </cell>
          <cell r="AI304">
            <v>0</v>
          </cell>
          <cell r="AJ304">
            <v>0</v>
          </cell>
          <cell r="AK304">
            <v>237666.61484140946</v>
          </cell>
          <cell r="AL304">
            <v>177285.08617925926</v>
          </cell>
          <cell r="AM304">
            <v>276346.91288790165</v>
          </cell>
          <cell r="AN304">
            <v>462038.06756691367</v>
          </cell>
          <cell r="AO304">
            <v>662806.85836444399</v>
          </cell>
          <cell r="AP304">
            <v>807101.59342864482</v>
          </cell>
          <cell r="AQ304">
            <v>823370.58090765029</v>
          </cell>
          <cell r="AR304">
            <v>640062.12894963566</v>
          </cell>
          <cell r="AS304">
            <v>202368.15687414119</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row>
        <row r="305">
          <cell r="A305">
            <v>5</v>
          </cell>
          <cell r="B305">
            <v>5.3</v>
          </cell>
          <cell r="C305" t="str">
            <v>Wanaka Water Trunk Main stage 1</v>
          </cell>
          <cell r="D305">
            <v>44174</v>
          </cell>
          <cell r="E305">
            <v>44174</v>
          </cell>
          <cell r="F305" t="str">
            <v>000941</v>
          </cell>
          <cell r="G305" t="str">
            <v>0002435</v>
          </cell>
          <cell r="H305" t="str">
            <v>Bundles 4 &amp; 5</v>
          </cell>
          <cell r="I305" t="str">
            <v>WATER S</v>
          </cell>
          <cell r="J305" t="str">
            <v>Wanaka</v>
          </cell>
          <cell r="K305" t="str">
            <v>PCO</v>
          </cell>
          <cell r="L305">
            <v>0.05</v>
          </cell>
          <cell r="M305">
            <v>5362620</v>
          </cell>
          <cell r="N305">
            <v>268131</v>
          </cell>
          <cell r="P305" t="str">
            <v>000941PCO</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63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267501</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row>
        <row r="306">
          <cell r="A306">
            <v>4</v>
          </cell>
          <cell r="B306">
            <v>4.2</v>
          </cell>
          <cell r="C306" t="str">
            <v>Wanaka Water Trunk Main stage 2</v>
          </cell>
          <cell r="D306">
            <v>43483</v>
          </cell>
          <cell r="E306">
            <v>43899</v>
          </cell>
          <cell r="F306" t="str">
            <v>000938</v>
          </cell>
          <cell r="G306" t="str">
            <v>0002485</v>
          </cell>
          <cell r="H306" t="str">
            <v>Bundles 4 &amp; 5</v>
          </cell>
          <cell r="I306" t="str">
            <v>WATER S</v>
          </cell>
          <cell r="J306" t="str">
            <v>Wanaka</v>
          </cell>
          <cell r="K306" t="str">
            <v>IBC</v>
          </cell>
          <cell r="L306">
            <v>3.2524273929915762E-2</v>
          </cell>
          <cell r="M306">
            <v>2746980</v>
          </cell>
          <cell r="N306">
            <v>89343.53</v>
          </cell>
          <cell r="P306" t="str">
            <v>000938IBC</v>
          </cell>
          <cell r="Q306">
            <v>6506.3</v>
          </cell>
          <cell r="R306">
            <v>0</v>
          </cell>
          <cell r="S306">
            <v>0</v>
          </cell>
          <cell r="T306">
            <v>0</v>
          </cell>
          <cell r="U306">
            <v>0</v>
          </cell>
          <cell r="V306">
            <v>18356.419999999998</v>
          </cell>
          <cell r="W306">
            <v>4674.04</v>
          </cell>
          <cell r="X306">
            <v>11965.87</v>
          </cell>
          <cell r="Y306">
            <v>15976.52</v>
          </cell>
          <cell r="Z306">
            <v>275</v>
          </cell>
          <cell r="AA306">
            <v>8665.7999999999993</v>
          </cell>
          <cell r="AB306">
            <v>17047.39</v>
          </cell>
          <cell r="AC306">
            <v>4340.59</v>
          </cell>
          <cell r="AD306">
            <v>1535.6</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row>
        <row r="307">
          <cell r="A307">
            <v>4</v>
          </cell>
          <cell r="B307">
            <v>4.2</v>
          </cell>
          <cell r="C307" t="str">
            <v>Wanaka Water Trunk Main stage 2</v>
          </cell>
          <cell r="D307">
            <v>43647</v>
          </cell>
          <cell r="E307">
            <v>44165</v>
          </cell>
          <cell r="F307" t="str">
            <v>000938</v>
          </cell>
          <cell r="G307" t="str">
            <v>0002424</v>
          </cell>
          <cell r="H307" t="str">
            <v>Bundles 4 &amp; 5</v>
          </cell>
          <cell r="I307" t="str">
            <v>WATER S</v>
          </cell>
          <cell r="J307" t="str">
            <v>Wanaka</v>
          </cell>
          <cell r="K307" t="str">
            <v>DBC</v>
          </cell>
          <cell r="L307">
            <v>0.11999999999999997</v>
          </cell>
          <cell r="M307">
            <v>2746980</v>
          </cell>
          <cell r="N307">
            <v>329637.59999999992</v>
          </cell>
          <cell r="P307" t="str">
            <v>000938DBC</v>
          </cell>
          <cell r="Q307">
            <v>0</v>
          </cell>
          <cell r="R307">
            <v>0</v>
          </cell>
          <cell r="S307">
            <v>0</v>
          </cell>
          <cell r="T307">
            <v>0</v>
          </cell>
          <cell r="U307">
            <v>0</v>
          </cell>
          <cell r="V307">
            <v>0</v>
          </cell>
          <cell r="W307">
            <v>0</v>
          </cell>
          <cell r="X307">
            <v>0</v>
          </cell>
          <cell r="Y307">
            <v>0</v>
          </cell>
          <cell r="Z307">
            <v>0</v>
          </cell>
          <cell r="AA307">
            <v>4990.8</v>
          </cell>
          <cell r="AB307">
            <v>6227.85</v>
          </cell>
          <cell r="AC307">
            <v>4312.8</v>
          </cell>
          <cell r="AD307">
            <v>0</v>
          </cell>
          <cell r="AE307">
            <v>20940.409999999996</v>
          </cell>
          <cell r="AF307">
            <v>20940.409999999996</v>
          </cell>
          <cell r="AG307">
            <v>20940.409999999996</v>
          </cell>
          <cell r="AH307">
            <v>20940.409999999996</v>
          </cell>
          <cell r="AI307">
            <v>20940.409999999996</v>
          </cell>
          <cell r="AJ307">
            <v>20940.409999999996</v>
          </cell>
          <cell r="AK307">
            <v>20940.409999999996</v>
          </cell>
          <cell r="AL307">
            <v>20940.409999999996</v>
          </cell>
          <cell r="AM307">
            <v>20940.409999999996</v>
          </cell>
          <cell r="AN307">
            <v>20940.409999999996</v>
          </cell>
          <cell r="AO307">
            <v>20940.409999999996</v>
          </cell>
          <cell r="AP307">
            <v>20940.409999999996</v>
          </cell>
          <cell r="AQ307">
            <v>20940.409999999996</v>
          </cell>
          <cell r="AR307">
            <v>20940.409999999996</v>
          </cell>
          <cell r="AS307">
            <v>20940.409999999996</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row>
        <row r="308">
          <cell r="A308">
            <v>5</v>
          </cell>
          <cell r="B308">
            <v>5.4</v>
          </cell>
          <cell r="C308" t="str">
            <v>Wanaka Water Trunk Main stage 2</v>
          </cell>
          <cell r="D308">
            <v>44165</v>
          </cell>
          <cell r="E308">
            <v>44620</v>
          </cell>
          <cell r="F308" t="str">
            <v>000938</v>
          </cell>
          <cell r="G308" t="str">
            <v>0002425</v>
          </cell>
          <cell r="H308" t="str">
            <v>Bundles 4 &amp; 5</v>
          </cell>
          <cell r="I308" t="str">
            <v>WATER S</v>
          </cell>
          <cell r="J308" t="str">
            <v>Wanaka</v>
          </cell>
          <cell r="K308" t="str">
            <v>IMP</v>
          </cell>
          <cell r="L308">
            <v>0.8</v>
          </cell>
          <cell r="M308">
            <v>2746980</v>
          </cell>
          <cell r="N308">
            <v>2197584</v>
          </cell>
          <cell r="P308" t="str">
            <v>000938IMP</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78862.877305436254</v>
          </cell>
          <cell r="AT308">
            <v>54159.865434843712</v>
          </cell>
          <cell r="AU308">
            <v>49076.879395781347</v>
          </cell>
          <cell r="AV308">
            <v>59028.458269218652</v>
          </cell>
          <cell r="AW308">
            <v>80344.808461406239</v>
          </cell>
          <cell r="AX308">
            <v>109356.13637859392</v>
          </cell>
          <cell r="AY308">
            <v>142392.64842703112</v>
          </cell>
          <cell r="AZ308">
            <v>175784.55101296864</v>
          </cell>
          <cell r="BA308">
            <v>205862.05054265645</v>
          </cell>
          <cell r="BB308">
            <v>228955.35342234338</v>
          </cell>
          <cell r="BC308">
            <v>241394.66605828214</v>
          </cell>
          <cell r="BD308">
            <v>239510.19485671888</v>
          </cell>
          <cell r="BE308">
            <v>219632.14622390689</v>
          </cell>
          <cell r="BF308">
            <v>178090.72656609165</v>
          </cell>
          <cell r="BG308">
            <v>111216.14228953142</v>
          </cell>
          <cell r="BH308">
            <v>23916.495355189312</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row>
        <row r="309">
          <cell r="A309">
            <v>5</v>
          </cell>
          <cell r="B309">
            <v>5.4</v>
          </cell>
          <cell r="C309" t="str">
            <v>Wanaka Water Trunk Main stage 2</v>
          </cell>
          <cell r="D309">
            <v>44648</v>
          </cell>
          <cell r="E309">
            <v>44648</v>
          </cell>
          <cell r="F309" t="str">
            <v>000938</v>
          </cell>
          <cell r="G309" t="str">
            <v>0002426</v>
          </cell>
          <cell r="H309" t="str">
            <v>Bundles 4 &amp; 5</v>
          </cell>
          <cell r="I309" t="str">
            <v>WATER S</v>
          </cell>
          <cell r="J309" t="str">
            <v>Wanaka</v>
          </cell>
          <cell r="K309" t="str">
            <v>PCO</v>
          </cell>
          <cell r="L309">
            <v>0.05</v>
          </cell>
          <cell r="M309">
            <v>2746980</v>
          </cell>
          <cell r="N309">
            <v>137349</v>
          </cell>
          <cell r="P309" t="str">
            <v>000938PCO</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137349</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row>
        <row r="310">
          <cell r="A310">
            <v>9</v>
          </cell>
          <cell r="B310">
            <v>9.1999999999999993</v>
          </cell>
          <cell r="C310" t="str">
            <v>Wiley Rd - Beacon Pt new SW outlet</v>
          </cell>
          <cell r="D310">
            <v>43626</v>
          </cell>
          <cell r="E310">
            <v>43875</v>
          </cell>
          <cell r="F310" t="str">
            <v>000948</v>
          </cell>
          <cell r="G310" t="str">
            <v>0002465</v>
          </cell>
          <cell r="H310" t="str">
            <v>Bundles 9 &amp; 10</v>
          </cell>
          <cell r="I310" t="str">
            <v>STORM W</v>
          </cell>
          <cell r="J310" t="str">
            <v>Wanaka</v>
          </cell>
          <cell r="K310" t="str">
            <v>IBC</v>
          </cell>
          <cell r="L310">
            <v>2.9999999999999995E-2</v>
          </cell>
          <cell r="M310">
            <v>1430407.73</v>
          </cell>
          <cell r="N310">
            <v>42912.231899999992</v>
          </cell>
          <cell r="P310" t="str">
            <v>000948IBC</v>
          </cell>
          <cell r="Q310">
            <v>0</v>
          </cell>
          <cell r="R310">
            <v>0</v>
          </cell>
          <cell r="S310">
            <v>0</v>
          </cell>
          <cell r="T310">
            <v>0</v>
          </cell>
          <cell r="U310">
            <v>0</v>
          </cell>
          <cell r="V310">
            <v>9563.74</v>
          </cell>
          <cell r="W310">
            <v>2148.63</v>
          </cell>
          <cell r="X310">
            <v>0</v>
          </cell>
          <cell r="Y310">
            <v>3635.06</v>
          </cell>
          <cell r="Z310">
            <v>0</v>
          </cell>
          <cell r="AA310">
            <v>2585</v>
          </cell>
          <cell r="AB310">
            <v>3457.37</v>
          </cell>
          <cell r="AC310">
            <v>4329.41</v>
          </cell>
          <cell r="AD310">
            <v>1950</v>
          </cell>
          <cell r="AE310">
            <v>2540.5036500000001</v>
          </cell>
          <cell r="AF310">
            <v>2540.5036500000001</v>
          </cell>
          <cell r="AG310">
            <v>2540.5036500000001</v>
          </cell>
          <cell r="AH310">
            <v>2540.5036500000001</v>
          </cell>
          <cell r="AI310">
            <v>2540.5036500000001</v>
          </cell>
          <cell r="AJ310">
            <v>2540.5036500000001</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row>
        <row r="311">
          <cell r="A311">
            <v>9</v>
          </cell>
          <cell r="B311">
            <v>9.1999999999999993</v>
          </cell>
          <cell r="C311" t="str">
            <v>Wiley Rd - Beacon Pt new SW outlet</v>
          </cell>
          <cell r="D311">
            <v>43878</v>
          </cell>
          <cell r="E311">
            <v>44090</v>
          </cell>
          <cell r="F311" t="str">
            <v>000948</v>
          </cell>
          <cell r="G311" t="str">
            <v>0002454</v>
          </cell>
          <cell r="H311" t="str">
            <v>Bundles 9 &amp; 10</v>
          </cell>
          <cell r="I311" t="str">
            <v>STORM W</v>
          </cell>
          <cell r="J311" t="str">
            <v>Wanaka</v>
          </cell>
          <cell r="K311" t="str">
            <v>DBC</v>
          </cell>
          <cell r="L311">
            <v>0.12000000000000002</v>
          </cell>
          <cell r="M311">
            <v>1430407.73</v>
          </cell>
          <cell r="N311">
            <v>171648.92760000002</v>
          </cell>
          <cell r="P311" t="str">
            <v>000948DBC</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21456.115949999999</v>
          </cell>
          <cell r="AK311">
            <v>21456.115949999999</v>
          </cell>
          <cell r="AL311">
            <v>21456.115949999999</v>
          </cell>
          <cell r="AM311">
            <v>21456.115949999999</v>
          </cell>
          <cell r="AN311">
            <v>21456.115949999999</v>
          </cell>
          <cell r="AO311">
            <v>21456.115949999999</v>
          </cell>
          <cell r="AP311">
            <v>21456.115949999999</v>
          </cell>
          <cell r="AQ311">
            <v>21456.115949999999</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row>
        <row r="312">
          <cell r="A312">
            <v>10</v>
          </cell>
          <cell r="B312">
            <v>10.199999999999999</v>
          </cell>
          <cell r="C312" t="str">
            <v>Wiley Rd - Beacon Pt new SW outlet</v>
          </cell>
          <cell r="D312">
            <v>44090</v>
          </cell>
          <cell r="E312">
            <v>44245</v>
          </cell>
          <cell r="F312" t="str">
            <v>000948</v>
          </cell>
          <cell r="G312" t="str">
            <v>0002455</v>
          </cell>
          <cell r="H312" t="str">
            <v>Bundles 9 &amp; 10</v>
          </cell>
          <cell r="I312" t="str">
            <v>STORM W</v>
          </cell>
          <cell r="J312" t="str">
            <v>Wanaka</v>
          </cell>
          <cell r="K312" t="str">
            <v>IMP</v>
          </cell>
          <cell r="L312">
            <v>0.8</v>
          </cell>
          <cell r="M312">
            <v>1430407.73</v>
          </cell>
          <cell r="N312">
            <v>1144326.1840000001</v>
          </cell>
          <cell r="P312" t="str">
            <v>000948IMP</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86076.007462644309</v>
          </cell>
          <cell r="AR312">
            <v>98481.347131808958</v>
          </cell>
          <cell r="AS312">
            <v>205465.24972299414</v>
          </cell>
          <cell r="AT312">
            <v>309918.91997400182</v>
          </cell>
          <cell r="AU312">
            <v>315210.36901371926</v>
          </cell>
          <cell r="AV312">
            <v>129174.29069483164</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row>
        <row r="313">
          <cell r="A313">
            <v>10</v>
          </cell>
          <cell r="B313">
            <v>10.199999999999999</v>
          </cell>
          <cell r="C313" t="str">
            <v>Wiley Rd - Beacon Pt new SW outlet</v>
          </cell>
          <cell r="D313">
            <v>44273</v>
          </cell>
          <cell r="E313">
            <v>44273</v>
          </cell>
          <cell r="F313" t="str">
            <v>000948</v>
          </cell>
          <cell r="G313" t="str">
            <v>0002456</v>
          </cell>
          <cell r="H313" t="str">
            <v>Bundles 9 &amp; 10</v>
          </cell>
          <cell r="I313" t="str">
            <v>STORM W</v>
          </cell>
          <cell r="J313" t="str">
            <v>Wanaka</v>
          </cell>
          <cell r="K313" t="str">
            <v>PCO</v>
          </cell>
          <cell r="L313">
            <v>0.05</v>
          </cell>
          <cell r="M313">
            <v>1430407.73</v>
          </cell>
          <cell r="N313">
            <v>71520.386500000008</v>
          </cell>
          <cell r="P313" t="str">
            <v>000948PCO</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71520.386500000008</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row>
        <row r="314">
          <cell r="A314">
            <v>107</v>
          </cell>
          <cell r="B314">
            <v>107</v>
          </cell>
          <cell r="C314" t="str">
            <v>Willow Place WWPS Rising Main upgrade</v>
          </cell>
          <cell r="D314">
            <v>43196</v>
          </cell>
          <cell r="E314">
            <v>43315</v>
          </cell>
          <cell r="F314" t="str">
            <v>000781</v>
          </cell>
          <cell r="G314" t="str">
            <v>0001906</v>
          </cell>
          <cell r="H314" t="str">
            <v>SPP</v>
          </cell>
          <cell r="I314" t="str">
            <v>WASTE W</v>
          </cell>
          <cell r="J314" t="str">
            <v>Queenstown</v>
          </cell>
          <cell r="K314" t="str">
            <v>IBC</v>
          </cell>
          <cell r="L314">
            <v>6.5198434930999138E-2</v>
          </cell>
          <cell r="M314">
            <v>2839747</v>
          </cell>
          <cell r="N314">
            <v>185147.06</v>
          </cell>
          <cell r="P314" t="str">
            <v>000781IBC</v>
          </cell>
          <cell r="Q314">
            <v>8568.75</v>
          </cell>
          <cell r="R314">
            <v>10162.51</v>
          </cell>
          <cell r="S314">
            <v>31522.94</v>
          </cell>
          <cell r="T314">
            <v>28465.73</v>
          </cell>
          <cell r="U314">
            <v>37497.949999999997</v>
          </cell>
          <cell r="V314">
            <v>18201.259999999998</v>
          </cell>
          <cell r="W314">
            <v>5297.5</v>
          </cell>
          <cell r="X314">
            <v>18699.57</v>
          </cell>
          <cell r="Y314">
            <v>5590</v>
          </cell>
          <cell r="Z314">
            <v>8157.51</v>
          </cell>
          <cell r="AA314">
            <v>5147.5</v>
          </cell>
          <cell r="AB314">
            <v>5790</v>
          </cell>
          <cell r="AC314">
            <v>2045.84</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row>
        <row r="315">
          <cell r="A315">
            <v>107</v>
          </cell>
          <cell r="B315">
            <v>107</v>
          </cell>
          <cell r="C315" t="str">
            <v>Willow Place WWPS Rising Main upgrade</v>
          </cell>
          <cell r="D315">
            <v>43318</v>
          </cell>
          <cell r="E315">
            <v>43584</v>
          </cell>
          <cell r="F315" t="str">
            <v>000781</v>
          </cell>
          <cell r="G315" t="str">
            <v>0002352</v>
          </cell>
          <cell r="H315" t="str">
            <v>SPP</v>
          </cell>
          <cell r="I315" t="str">
            <v>WASTE W</v>
          </cell>
          <cell r="J315" t="str">
            <v>Queenstown</v>
          </cell>
          <cell r="K315" t="str">
            <v>DBC</v>
          </cell>
          <cell r="L315">
            <v>3.9211239592822885E-3</v>
          </cell>
          <cell r="M315">
            <v>2839747</v>
          </cell>
          <cell r="N315">
            <v>11135</v>
          </cell>
          <cell r="P315" t="str">
            <v>000781DBC</v>
          </cell>
          <cell r="Q315">
            <v>0</v>
          </cell>
          <cell r="R315">
            <v>0</v>
          </cell>
          <cell r="S315">
            <v>0</v>
          </cell>
          <cell r="T315">
            <v>0</v>
          </cell>
          <cell r="U315">
            <v>840</v>
          </cell>
          <cell r="V315">
            <v>650</v>
          </cell>
          <cell r="W315">
            <v>1160</v>
          </cell>
          <cell r="X315">
            <v>440</v>
          </cell>
          <cell r="Y315">
            <v>805</v>
          </cell>
          <cell r="Z315">
            <v>905</v>
          </cell>
          <cell r="AA315">
            <v>860</v>
          </cell>
          <cell r="AB315">
            <v>1150</v>
          </cell>
          <cell r="AC315">
            <v>2255</v>
          </cell>
          <cell r="AD315">
            <v>207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row>
        <row r="316">
          <cell r="A316">
            <v>107</v>
          </cell>
          <cell r="B316">
            <v>107</v>
          </cell>
          <cell r="C316" t="str">
            <v>Willow Place WWPS Rising Main upgrade</v>
          </cell>
          <cell r="D316">
            <v>43647</v>
          </cell>
          <cell r="E316">
            <v>44137</v>
          </cell>
          <cell r="F316" t="str">
            <v>000781</v>
          </cell>
          <cell r="G316" t="str">
            <v>0002353</v>
          </cell>
          <cell r="H316" t="str">
            <v>SPP</v>
          </cell>
          <cell r="I316" t="str">
            <v>WASTE W</v>
          </cell>
          <cell r="J316" t="str">
            <v>Queenstown</v>
          </cell>
          <cell r="K316" t="str">
            <v>IMP</v>
          </cell>
          <cell r="L316">
            <v>0.86548023116143802</v>
          </cell>
          <cell r="M316">
            <v>2839747</v>
          </cell>
          <cell r="N316">
            <v>2457744.89</v>
          </cell>
          <cell r="P316" t="str">
            <v>000781IMP</v>
          </cell>
          <cell r="Q316">
            <v>0</v>
          </cell>
          <cell r="R316">
            <v>0</v>
          </cell>
          <cell r="S316">
            <v>0</v>
          </cell>
          <cell r="T316">
            <v>0</v>
          </cell>
          <cell r="U316">
            <v>0</v>
          </cell>
          <cell r="V316">
            <v>0</v>
          </cell>
          <cell r="W316">
            <v>140</v>
          </cell>
          <cell r="X316">
            <v>140</v>
          </cell>
          <cell r="Y316">
            <v>250</v>
          </cell>
          <cell r="Z316">
            <v>0</v>
          </cell>
          <cell r="AA316">
            <v>0</v>
          </cell>
          <cell r="AB316">
            <v>0</v>
          </cell>
          <cell r="AC316">
            <v>0</v>
          </cell>
          <cell r="AD316">
            <v>12305</v>
          </cell>
          <cell r="AE316">
            <v>79976.482568716587</v>
          </cell>
          <cell r="AF316">
            <v>63197.032071079084</v>
          </cell>
          <cell r="AG316">
            <v>59496.068788128701</v>
          </cell>
          <cell r="AH316">
            <v>75371.425869899627</v>
          </cell>
          <cell r="AI316">
            <v>105510.00502974424</v>
          </cell>
          <cell r="AJ316">
            <v>144598.70798101218</v>
          </cell>
          <cell r="AK316">
            <v>187324.43643705524</v>
          </cell>
          <cell r="AL316">
            <v>228374.09211122408</v>
          </cell>
          <cell r="AM316">
            <v>262434.57671687251</v>
          </cell>
          <cell r="AN316">
            <v>284192.79196734773</v>
          </cell>
          <cell r="AO316">
            <v>288335.63957600086</v>
          </cell>
          <cell r="AP316">
            <v>269550.0212561884</v>
          </cell>
          <cell r="AQ316">
            <v>222522.83872125437</v>
          </cell>
          <cell r="AR316">
            <v>141940.99368455354</v>
          </cell>
          <cell r="AS316">
            <v>32084.777220922988</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row>
        <row r="317">
          <cell r="A317">
            <v>107</v>
          </cell>
          <cell r="B317">
            <v>107</v>
          </cell>
          <cell r="C317" t="str">
            <v>Willow Place WWPS Rising Main upgrade</v>
          </cell>
          <cell r="D317">
            <v>44165</v>
          </cell>
          <cell r="E317">
            <v>44165</v>
          </cell>
          <cell r="F317" t="str">
            <v>000781</v>
          </cell>
          <cell r="G317" t="str">
            <v>0002354</v>
          </cell>
          <cell r="H317" t="str">
            <v>SPP</v>
          </cell>
          <cell r="I317" t="str">
            <v>WASTE W</v>
          </cell>
          <cell r="J317" t="str">
            <v>Queenstown</v>
          </cell>
          <cell r="K317" t="str">
            <v>PCO</v>
          </cell>
          <cell r="L317">
            <v>0.05</v>
          </cell>
          <cell r="M317">
            <v>2839747</v>
          </cell>
          <cell r="N317">
            <v>141987.35</v>
          </cell>
          <cell r="P317" t="str">
            <v>000781PCO</v>
          </cell>
          <cell r="Q317">
            <v>0</v>
          </cell>
          <cell r="R317">
            <v>0</v>
          </cell>
          <cell r="S317">
            <v>0</v>
          </cell>
          <cell r="T317">
            <v>0</v>
          </cell>
          <cell r="U317">
            <v>1279.71</v>
          </cell>
          <cell r="V317">
            <v>4142.43</v>
          </cell>
          <cell r="W317">
            <v>1889.62</v>
          </cell>
          <cell r="X317">
            <v>0</v>
          </cell>
          <cell r="Y317">
            <v>253.73</v>
          </cell>
          <cell r="Z317">
            <v>0</v>
          </cell>
          <cell r="AA317">
            <v>360</v>
          </cell>
          <cell r="AB317">
            <v>0</v>
          </cell>
          <cell r="AC317">
            <v>30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133761.86000000002</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row>
        <row r="318">
          <cell r="A318">
            <v>7</v>
          </cell>
          <cell r="B318">
            <v>7.7</v>
          </cell>
          <cell r="C318" t="str">
            <v>Windsor Place - Edinburgh Dr new SW pipe</v>
          </cell>
          <cell r="D318">
            <v>43586</v>
          </cell>
          <cell r="E318">
            <v>43777</v>
          </cell>
          <cell r="F318" t="str">
            <v>000947</v>
          </cell>
          <cell r="G318" t="str">
            <v>0002466</v>
          </cell>
          <cell r="H318" t="str">
            <v>Bundles 7 &amp; 8</v>
          </cell>
          <cell r="I318" t="str">
            <v>STORM W</v>
          </cell>
          <cell r="J318" t="str">
            <v>Queenstown</v>
          </cell>
          <cell r="K318" t="str">
            <v>IBC</v>
          </cell>
          <cell r="L318">
            <v>0.11283705624968564</v>
          </cell>
          <cell r="M318">
            <v>122481.04000000001</v>
          </cell>
          <cell r="N318">
            <v>13820.399999999998</v>
          </cell>
          <cell r="P318" t="str">
            <v>000947IBC</v>
          </cell>
          <cell r="Q318">
            <v>0</v>
          </cell>
          <cell r="R318">
            <v>0</v>
          </cell>
          <cell r="S318">
            <v>0</v>
          </cell>
          <cell r="T318">
            <v>0</v>
          </cell>
          <cell r="U318">
            <v>0</v>
          </cell>
          <cell r="V318">
            <v>820.39</v>
          </cell>
          <cell r="W318">
            <v>184.31</v>
          </cell>
          <cell r="X318">
            <v>0</v>
          </cell>
          <cell r="Y318">
            <v>311.83</v>
          </cell>
          <cell r="Z318">
            <v>0</v>
          </cell>
          <cell r="AA318">
            <v>2157.5</v>
          </cell>
          <cell r="AB318">
            <v>296.58</v>
          </cell>
          <cell r="AC318">
            <v>5670.35</v>
          </cell>
          <cell r="AD318">
            <v>4379.4399999999996</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row>
        <row r="319">
          <cell r="A319">
            <v>7</v>
          </cell>
          <cell r="B319">
            <v>7.7</v>
          </cell>
          <cell r="C319" t="str">
            <v>Windsor Place - Edinburgh Dr new SW pipe</v>
          </cell>
          <cell r="D319">
            <v>43780</v>
          </cell>
          <cell r="E319">
            <v>43980</v>
          </cell>
          <cell r="F319" t="str">
            <v>000947</v>
          </cell>
          <cell r="G319" t="str">
            <v>0002451</v>
          </cell>
          <cell r="H319" t="str">
            <v>Bundles 7 &amp; 8</v>
          </cell>
          <cell r="I319" t="str">
            <v>STORM W</v>
          </cell>
          <cell r="J319" t="str">
            <v>Queenstown</v>
          </cell>
          <cell r="K319" t="str">
            <v>DBC</v>
          </cell>
          <cell r="L319">
            <v>0.12000000000000002</v>
          </cell>
          <cell r="M319">
            <v>122481.04000000001</v>
          </cell>
          <cell r="N319">
            <v>14697.724800000004</v>
          </cell>
          <cell r="P319" t="str">
            <v>000947DBC</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2099.6749714285716</v>
          </cell>
          <cell r="AH319">
            <v>2099.6749714285716</v>
          </cell>
          <cell r="AI319">
            <v>2099.6749714285716</v>
          </cell>
          <cell r="AJ319">
            <v>2099.6749714285716</v>
          </cell>
          <cell r="AK319">
            <v>2099.6749714285716</v>
          </cell>
          <cell r="AL319">
            <v>2099.6749714285716</v>
          </cell>
          <cell r="AM319">
            <v>2099.6749714285716</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row>
        <row r="320">
          <cell r="A320">
            <v>8</v>
          </cell>
          <cell r="B320">
            <v>8.6999999999999993</v>
          </cell>
          <cell r="C320" t="str">
            <v>Windsor Place - Edinburgh Dr new SW pipe</v>
          </cell>
          <cell r="D320">
            <v>43980</v>
          </cell>
          <cell r="E320">
            <v>44095</v>
          </cell>
          <cell r="F320" t="str">
            <v>000947</v>
          </cell>
          <cell r="G320" t="str">
            <v>0002452</v>
          </cell>
          <cell r="H320" t="str">
            <v>Bundles 7 &amp; 8</v>
          </cell>
          <cell r="I320" t="str">
            <v>STORM W</v>
          </cell>
          <cell r="J320" t="str">
            <v>Queenstown</v>
          </cell>
          <cell r="K320" t="str">
            <v>IMP</v>
          </cell>
          <cell r="L320">
            <v>0.72</v>
          </cell>
          <cell r="M320">
            <v>122481.04000000001</v>
          </cell>
          <cell r="N320">
            <v>88186.348800000007</v>
          </cell>
          <cell r="P320" t="str">
            <v>000947IMP</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7732.5203439538573</v>
          </cell>
          <cell r="AN320">
            <v>11678.553446123526</v>
          </cell>
          <cell r="AO320">
            <v>24332.095164579834</v>
          </cell>
          <cell r="AP320">
            <v>30214.618473093156</v>
          </cell>
          <cell r="AQ320">
            <v>14228.561372249635</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row>
        <row r="321">
          <cell r="A321">
            <v>8</v>
          </cell>
          <cell r="B321">
            <v>8.6999999999999993</v>
          </cell>
          <cell r="C321" t="str">
            <v>Windsor Place - Edinburgh Dr new SW pipe</v>
          </cell>
          <cell r="D321">
            <v>44123</v>
          </cell>
          <cell r="E321">
            <v>44123</v>
          </cell>
          <cell r="F321" t="str">
            <v>000947</v>
          </cell>
          <cell r="G321" t="str">
            <v>0002453</v>
          </cell>
          <cell r="H321" t="str">
            <v>Bundles 7 &amp; 8</v>
          </cell>
          <cell r="I321" t="str">
            <v>STORM W</v>
          </cell>
          <cell r="J321" t="str">
            <v>Queenstown</v>
          </cell>
          <cell r="K321" t="str">
            <v>PCO</v>
          </cell>
          <cell r="L321">
            <v>0.05</v>
          </cell>
          <cell r="M321">
            <v>122481.04000000001</v>
          </cell>
          <cell r="N321">
            <v>6124.0520000000006</v>
          </cell>
          <cell r="P321" t="str">
            <v>000947PCO</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6124.0520000000006</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row>
      </sheetData>
      <sheetData sheetId="26">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2.8011208005962247E-2</v>
          </cell>
          <cell r="M2">
            <v>937901</v>
          </cell>
          <cell r="N2">
            <v>26271.739999999998</v>
          </cell>
          <cell r="P2" t="str">
            <v>000945IBC</v>
          </cell>
          <cell r="Q2">
            <v>0</v>
          </cell>
          <cell r="R2">
            <v>0</v>
          </cell>
          <cell r="S2">
            <v>0</v>
          </cell>
          <cell r="T2">
            <v>0</v>
          </cell>
          <cell r="U2">
            <v>0</v>
          </cell>
          <cell r="V2">
            <v>6376.48</v>
          </cell>
          <cell r="W2">
            <v>1432.57</v>
          </cell>
          <cell r="X2">
            <v>0</v>
          </cell>
          <cell r="Y2">
            <v>2643.63</v>
          </cell>
          <cell r="Z2">
            <v>220</v>
          </cell>
          <cell r="AA2">
            <v>2145</v>
          </cell>
          <cell r="AB2">
            <v>2305.15</v>
          </cell>
          <cell r="AC2">
            <v>9198.91</v>
          </cell>
          <cell r="AD2">
            <v>195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0</v>
          </cell>
          <cell r="ED3">
            <v>0</v>
          </cell>
          <cell r="EE3">
            <v>0</v>
          </cell>
          <cell r="EF3">
            <v>0</v>
          </cell>
          <cell r="EG3">
            <v>0</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4.0820447393134979E-2</v>
          </cell>
          <cell r="M6">
            <v>3676811</v>
          </cell>
          <cell r="N6">
            <v>150089.07</v>
          </cell>
          <cell r="P6" t="str">
            <v>000939IBC</v>
          </cell>
          <cell r="Q6">
            <v>0</v>
          </cell>
          <cell r="R6">
            <v>17035.490000000002</v>
          </cell>
          <cell r="S6">
            <v>220</v>
          </cell>
          <cell r="T6">
            <v>660</v>
          </cell>
          <cell r="U6">
            <v>330</v>
          </cell>
          <cell r="V6">
            <v>26632.69</v>
          </cell>
          <cell r="W6">
            <v>7431.03</v>
          </cell>
          <cell r="X6">
            <v>6108.81</v>
          </cell>
          <cell r="Y6">
            <v>28888.74</v>
          </cell>
          <cell r="Z6">
            <v>0</v>
          </cell>
          <cell r="AA6">
            <v>46054.75</v>
          </cell>
          <cell r="AB6">
            <v>9036.77</v>
          </cell>
          <cell r="AC6">
            <v>7690.79</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5.0809432413034011E-2</v>
          </cell>
          <cell r="M7">
            <v>3676811</v>
          </cell>
          <cell r="N7">
            <v>186816.68</v>
          </cell>
          <cell r="P7" t="str">
            <v>000939DBC</v>
          </cell>
          <cell r="Q7">
            <v>0</v>
          </cell>
          <cell r="R7">
            <v>0</v>
          </cell>
          <cell r="S7">
            <v>0</v>
          </cell>
          <cell r="T7">
            <v>0</v>
          </cell>
          <cell r="U7">
            <v>0</v>
          </cell>
          <cell r="V7">
            <v>0</v>
          </cell>
          <cell r="W7">
            <v>275</v>
          </cell>
          <cell r="X7">
            <v>5205</v>
          </cell>
          <cell r="Y7">
            <v>0</v>
          </cell>
          <cell r="Z7">
            <v>110</v>
          </cell>
          <cell r="AA7">
            <v>14722.08</v>
          </cell>
          <cell r="AB7">
            <v>28638.959999999999</v>
          </cell>
          <cell r="AC7">
            <v>21919.05</v>
          </cell>
          <cell r="AD7">
            <v>11502.04</v>
          </cell>
          <cell r="AE7">
            <v>741</v>
          </cell>
          <cell r="AF7">
            <v>17283.925000000003</v>
          </cell>
          <cell r="AG7">
            <v>17283.925000000003</v>
          </cell>
          <cell r="AH7">
            <v>17283.925000000003</v>
          </cell>
          <cell r="AI7">
            <v>17283.925000000003</v>
          </cell>
          <cell r="AJ7">
            <v>17283.925000000003</v>
          </cell>
          <cell r="AK7">
            <v>17283.925000000003</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87392223750418507</v>
          </cell>
          <cell r="M8">
            <v>3676811</v>
          </cell>
          <cell r="N8">
            <v>3213246.8960000002</v>
          </cell>
          <cell r="P8" t="str">
            <v>000939IMP</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165128.98291272274</v>
          </cell>
          <cell r="BB8">
            <v>116620.94019404484</v>
          </cell>
          <cell r="BC8">
            <v>161692.51175485761</v>
          </cell>
          <cell r="BD8">
            <v>263839.05998118094</v>
          </cell>
          <cell r="BE8">
            <v>387894.81084319018</v>
          </cell>
          <cell r="BF8">
            <v>498693.99031106243</v>
          </cell>
          <cell r="BG8">
            <v>561070.82435497292</v>
          </cell>
          <cell r="BH8">
            <v>539859.53894509887</v>
          </cell>
          <cell r="BI8">
            <v>399894.36005161051</v>
          </cell>
          <cell r="BJ8">
            <v>118551.87665125914</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5.0809432413034018E-2</v>
          </cell>
          <cell r="M9">
            <v>3676811</v>
          </cell>
          <cell r="N9">
            <v>186816.68000000002</v>
          </cell>
          <cell r="P9" t="str">
            <v>000939PCO</v>
          </cell>
          <cell r="Q9">
            <v>0</v>
          </cell>
          <cell r="R9">
            <v>0</v>
          </cell>
          <cell r="S9">
            <v>0</v>
          </cell>
          <cell r="T9">
            <v>0</v>
          </cell>
          <cell r="U9">
            <v>0</v>
          </cell>
          <cell r="V9">
            <v>0</v>
          </cell>
          <cell r="W9">
            <v>0</v>
          </cell>
          <cell r="X9">
            <v>0</v>
          </cell>
          <cell r="Y9">
            <v>0</v>
          </cell>
          <cell r="Z9">
            <v>0</v>
          </cell>
          <cell r="AA9">
            <v>0</v>
          </cell>
          <cell r="AB9">
            <v>0</v>
          </cell>
          <cell r="AC9">
            <v>0</v>
          </cell>
          <cell r="AD9">
            <v>3187.8</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183628.88000000003</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23228636191671842</v>
          </cell>
          <cell r="M10">
            <v>2482013</v>
          </cell>
          <cell r="N10">
            <v>576537.77</v>
          </cell>
          <cell r="P10" t="str">
            <v>000888IBC</v>
          </cell>
          <cell r="Q10">
            <v>0</v>
          </cell>
          <cell r="R10">
            <v>2767</v>
          </cell>
          <cell r="S10">
            <v>34613</v>
          </cell>
          <cell r="T10">
            <v>62397.78</v>
          </cell>
          <cell r="U10">
            <v>17001</v>
          </cell>
          <cell r="V10">
            <v>149829.57</v>
          </cell>
          <cell r="W10">
            <v>313055.90999999997</v>
          </cell>
          <cell r="X10">
            <v>110</v>
          </cell>
          <cell r="Y10">
            <v>24898</v>
          </cell>
          <cell r="Z10">
            <v>0</v>
          </cell>
          <cell r="AA10">
            <v>-45771</v>
          </cell>
          <cell r="AB10">
            <v>12399.51</v>
          </cell>
          <cell r="AC10">
            <v>0</v>
          </cell>
          <cell r="AD10">
            <v>4577</v>
          </cell>
          <cell r="AE10">
            <v>66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5.4374545983441672E-2</v>
          </cell>
          <cell r="M11">
            <v>2482013</v>
          </cell>
          <cell r="N11">
            <v>134958.33000000002</v>
          </cell>
          <cell r="P11" t="str">
            <v>000888DBC</v>
          </cell>
          <cell r="Q11">
            <v>0</v>
          </cell>
          <cell r="R11">
            <v>0</v>
          </cell>
          <cell r="S11">
            <v>0</v>
          </cell>
          <cell r="T11">
            <v>0</v>
          </cell>
          <cell r="U11">
            <v>510</v>
          </cell>
          <cell r="V11">
            <v>1821</v>
          </cell>
          <cell r="W11">
            <v>4382.8</v>
          </cell>
          <cell r="X11">
            <v>15967.51</v>
          </cell>
          <cell r="Y11">
            <v>45849.58</v>
          </cell>
          <cell r="Z11">
            <v>9440</v>
          </cell>
          <cell r="AA11">
            <v>6257.51</v>
          </cell>
          <cell r="AB11">
            <v>9041.6</v>
          </cell>
          <cell r="AC11">
            <v>12905.42</v>
          </cell>
          <cell r="AD11">
            <v>16892.91</v>
          </cell>
          <cell r="AE11">
            <v>1189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71274965654893818</v>
          </cell>
          <cell r="M12">
            <v>2482013</v>
          </cell>
          <cell r="N12">
            <v>1769053.9132999997</v>
          </cell>
          <cell r="P12" t="str">
            <v>000888IMP</v>
          </cell>
          <cell r="Q12">
            <v>0</v>
          </cell>
          <cell r="R12">
            <v>0</v>
          </cell>
          <cell r="S12">
            <v>0</v>
          </cell>
          <cell r="T12">
            <v>0</v>
          </cell>
          <cell r="U12">
            <v>550</v>
          </cell>
          <cell r="V12">
            <v>880</v>
          </cell>
          <cell r="W12">
            <v>0</v>
          </cell>
          <cell r="X12">
            <v>0</v>
          </cell>
          <cell r="Y12">
            <v>63793.54</v>
          </cell>
          <cell r="Z12">
            <v>0</v>
          </cell>
          <cell r="AA12">
            <v>3913</v>
          </cell>
          <cell r="AB12">
            <v>0</v>
          </cell>
          <cell r="AC12">
            <v>80491.34</v>
          </cell>
          <cell r="AD12">
            <v>519894.75</v>
          </cell>
          <cell r="AE12">
            <v>344198.51</v>
          </cell>
          <cell r="AF12">
            <v>66230.500700776698</v>
          </cell>
          <cell r="AG12">
            <v>100029.02130122829</v>
          </cell>
          <cell r="AH12">
            <v>208409.00174406133</v>
          </cell>
          <cell r="AI12">
            <v>258793.92758670222</v>
          </cell>
          <cell r="AJ12">
            <v>121870.32196723134</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1.00387275570273E-2</v>
          </cell>
          <cell r="M13">
            <v>2482013</v>
          </cell>
          <cell r="N13">
            <v>24916.2523</v>
          </cell>
          <cell r="P13" t="str">
            <v>000888PCO</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24916.2523</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3.0380652173913041E-3</v>
          </cell>
          <cell r="M15">
            <v>460000</v>
          </cell>
          <cell r="N15">
            <v>1397.51</v>
          </cell>
          <cell r="P15" t="str">
            <v>000345DBC</v>
          </cell>
          <cell r="Q15">
            <v>0</v>
          </cell>
          <cell r="R15">
            <v>0</v>
          </cell>
          <cell r="S15">
            <v>0</v>
          </cell>
          <cell r="T15">
            <v>0</v>
          </cell>
          <cell r="U15">
            <v>0</v>
          </cell>
          <cell r="V15">
            <v>0</v>
          </cell>
          <cell r="W15">
            <v>0</v>
          </cell>
          <cell r="X15">
            <v>0</v>
          </cell>
          <cell r="Y15">
            <v>1397.51</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23677173913043478</v>
          </cell>
          <cell r="M16">
            <v>460000</v>
          </cell>
          <cell r="N16">
            <v>108915</v>
          </cell>
          <cell r="P16" t="str">
            <v>000345IMP</v>
          </cell>
          <cell r="Q16">
            <v>0</v>
          </cell>
          <cell r="R16">
            <v>0</v>
          </cell>
          <cell r="S16">
            <v>0</v>
          </cell>
          <cell r="T16">
            <v>0</v>
          </cell>
          <cell r="U16">
            <v>0</v>
          </cell>
          <cell r="V16">
            <v>0</v>
          </cell>
          <cell r="W16">
            <v>0</v>
          </cell>
          <cell r="X16">
            <v>0</v>
          </cell>
          <cell r="Y16">
            <v>0</v>
          </cell>
          <cell r="Z16">
            <v>0</v>
          </cell>
          <cell r="AA16">
            <v>0</v>
          </cell>
          <cell r="AB16">
            <v>108915</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23999999999999994</v>
          </cell>
          <cell r="M18">
            <v>30000</v>
          </cell>
          <cell r="N18">
            <v>7199.9999999999982</v>
          </cell>
          <cell r="P18" t="str">
            <v>000847IBC</v>
          </cell>
          <cell r="Q18">
            <v>0</v>
          </cell>
          <cell r="R18">
            <v>0</v>
          </cell>
          <cell r="S18">
            <v>0</v>
          </cell>
          <cell r="T18">
            <v>0</v>
          </cell>
          <cell r="U18">
            <v>0</v>
          </cell>
          <cell r="V18">
            <v>203.96</v>
          </cell>
          <cell r="W18">
            <v>45.82</v>
          </cell>
          <cell r="X18">
            <v>0</v>
          </cell>
          <cell r="Y18">
            <v>77.52</v>
          </cell>
          <cell r="Z18">
            <v>0</v>
          </cell>
          <cell r="AA18">
            <v>2255</v>
          </cell>
          <cell r="AB18">
            <v>73.739999999999995</v>
          </cell>
          <cell r="AC18">
            <v>2477.85</v>
          </cell>
          <cell r="AD18">
            <v>1950</v>
          </cell>
          <cell r="AE18">
            <v>0</v>
          </cell>
          <cell r="AF18">
            <v>23.222000000000115</v>
          </cell>
          <cell r="AG18">
            <v>23.222000000000115</v>
          </cell>
          <cell r="AH18">
            <v>23.222000000000115</v>
          </cell>
          <cell r="AI18">
            <v>23.222000000000115</v>
          </cell>
          <cell r="AJ18">
            <v>23.222000000000115</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12</v>
          </cell>
          <cell r="M19">
            <v>30000</v>
          </cell>
          <cell r="N19">
            <v>3600</v>
          </cell>
          <cell r="P19" t="str">
            <v>000847DBC</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450</v>
          </cell>
          <cell r="AK19">
            <v>450</v>
          </cell>
          <cell r="AL19">
            <v>450</v>
          </cell>
          <cell r="AM19">
            <v>450</v>
          </cell>
          <cell r="AN19">
            <v>450</v>
          </cell>
          <cell r="AO19">
            <v>450</v>
          </cell>
          <cell r="AP19">
            <v>450</v>
          </cell>
          <cell r="AQ19">
            <v>45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59</v>
          </cell>
          <cell r="M20">
            <v>30000</v>
          </cell>
          <cell r="N20">
            <v>17700</v>
          </cell>
          <cell r="P20" t="str">
            <v>000847IMP</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1331.3907812222221</v>
          </cell>
          <cell r="AR20">
            <v>1523.2718333333339</v>
          </cell>
          <cell r="AS20">
            <v>3178.0579444444443</v>
          </cell>
          <cell r="AT20">
            <v>4793.7073888888926</v>
          </cell>
          <cell r="AU20">
            <v>4875.5534999999891</v>
          </cell>
          <cell r="AV20">
            <v>1998.018552111118</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05</v>
          </cell>
          <cell r="M21">
            <v>30000</v>
          </cell>
          <cell r="N21">
            <v>1500</v>
          </cell>
          <cell r="P21" t="str">
            <v>000847PCO</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150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2.501078164746888E-2</v>
          </cell>
          <cell r="M22">
            <v>7964460</v>
          </cell>
          <cell r="N22">
            <v>199197.37</v>
          </cell>
          <cell r="P22" t="str">
            <v>000518IBC</v>
          </cell>
          <cell r="Q22">
            <v>0</v>
          </cell>
          <cell r="R22">
            <v>0</v>
          </cell>
          <cell r="S22">
            <v>0</v>
          </cell>
          <cell r="T22">
            <v>18033.75</v>
          </cell>
          <cell r="U22">
            <v>4120.01</v>
          </cell>
          <cell r="V22">
            <v>69472.759999999995</v>
          </cell>
          <cell r="W22">
            <v>19048.87</v>
          </cell>
          <cell r="X22">
            <v>9759.06</v>
          </cell>
          <cell r="Y22">
            <v>31767.18</v>
          </cell>
          <cell r="Z22">
            <v>12155.54</v>
          </cell>
          <cell r="AA22">
            <v>4113.75</v>
          </cell>
          <cell r="AB22">
            <v>20014.849999999999</v>
          </cell>
          <cell r="AC22">
            <v>10711.6</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5.0792648089135979E-2</v>
          </cell>
          <cell r="M23">
            <v>7964460</v>
          </cell>
          <cell r="N23">
            <v>404536.01399999997</v>
          </cell>
          <cell r="P23" t="str">
            <v>000518DBC</v>
          </cell>
          <cell r="Q23">
            <v>0</v>
          </cell>
          <cell r="R23">
            <v>0</v>
          </cell>
          <cell r="S23">
            <v>0</v>
          </cell>
          <cell r="T23">
            <v>0</v>
          </cell>
          <cell r="U23">
            <v>0</v>
          </cell>
          <cell r="V23">
            <v>0</v>
          </cell>
          <cell r="W23">
            <v>420</v>
          </cell>
          <cell r="X23">
            <v>0</v>
          </cell>
          <cell r="Y23">
            <v>1050</v>
          </cell>
          <cell r="Z23">
            <v>280</v>
          </cell>
          <cell r="AA23">
            <v>17290.62</v>
          </cell>
          <cell r="AB23">
            <v>34453.230000000003</v>
          </cell>
          <cell r="AC23">
            <v>23814.09</v>
          </cell>
          <cell r="AD23">
            <v>14832.32</v>
          </cell>
          <cell r="AE23">
            <v>9322.2800000000007</v>
          </cell>
          <cell r="AF23">
            <v>75768.368499999982</v>
          </cell>
          <cell r="AG23">
            <v>75768.368499999982</v>
          </cell>
          <cell r="AH23">
            <v>75768.368499999982</v>
          </cell>
          <cell r="AI23">
            <v>75768.368499999982</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89350864294628862</v>
          </cell>
          <cell r="M24">
            <v>7964460</v>
          </cell>
          <cell r="N24">
            <v>7116313.8463999983</v>
          </cell>
          <cell r="P24" t="str">
            <v>000518IMP</v>
          </cell>
          <cell r="Q24">
            <v>0</v>
          </cell>
          <cell r="R24">
            <v>0</v>
          </cell>
          <cell r="S24">
            <v>0</v>
          </cell>
          <cell r="T24">
            <v>0</v>
          </cell>
          <cell r="U24">
            <v>0</v>
          </cell>
          <cell r="V24">
            <v>0</v>
          </cell>
          <cell r="W24">
            <v>0</v>
          </cell>
          <cell r="X24">
            <v>0</v>
          </cell>
          <cell r="Y24">
            <v>0</v>
          </cell>
          <cell r="Z24">
            <v>0</v>
          </cell>
          <cell r="AA24">
            <v>1760</v>
          </cell>
          <cell r="AB24">
            <v>1760</v>
          </cell>
          <cell r="AC24">
            <v>0</v>
          </cell>
          <cell r="AD24">
            <v>0</v>
          </cell>
          <cell r="AE24">
            <v>0</v>
          </cell>
          <cell r="AF24">
            <v>0</v>
          </cell>
          <cell r="AG24">
            <v>0</v>
          </cell>
          <cell r="AH24">
            <v>0</v>
          </cell>
          <cell r="AI24">
            <v>391635.20008697791</v>
          </cell>
          <cell r="AJ24">
            <v>294112.4680154915</v>
          </cell>
          <cell r="AK24">
            <v>458454.08843776432</v>
          </cell>
          <cell r="AL24">
            <v>766512.05861619394</v>
          </cell>
          <cell r="AM24">
            <v>1099583.5303035611</v>
          </cell>
          <cell r="AN24">
            <v>1338965.6552526499</v>
          </cell>
          <cell r="AO24">
            <v>1365955.5852162195</v>
          </cell>
          <cell r="AP24">
            <v>1061850.4719470907</v>
          </cell>
          <cell r="AQ24">
            <v>335724.78852404933</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5.0792648089135979E-2</v>
          </cell>
          <cell r="M25">
            <v>7964460</v>
          </cell>
          <cell r="N25">
            <v>404536.01399999997</v>
          </cell>
          <cell r="P25" t="str">
            <v>000518PCO</v>
          </cell>
          <cell r="Q25">
            <v>0</v>
          </cell>
          <cell r="R25">
            <v>0</v>
          </cell>
          <cell r="S25">
            <v>0</v>
          </cell>
          <cell r="T25">
            <v>0</v>
          </cell>
          <cell r="U25">
            <v>0</v>
          </cell>
          <cell r="V25">
            <v>0</v>
          </cell>
          <cell r="W25">
            <v>21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404326.01399999997</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3.053159314997405E-2</v>
          </cell>
          <cell r="M26">
            <v>19270000</v>
          </cell>
          <cell r="N26">
            <v>588343.79999999993</v>
          </cell>
          <cell r="P26" t="str">
            <v>000762IBC</v>
          </cell>
          <cell r="Q26">
            <v>287.12</v>
          </cell>
          <cell r="R26">
            <v>440</v>
          </cell>
          <cell r="S26">
            <v>8869.25</v>
          </cell>
          <cell r="T26">
            <v>6492.46</v>
          </cell>
          <cell r="U26">
            <v>4227.21</v>
          </cell>
          <cell r="V26">
            <v>133617.35</v>
          </cell>
          <cell r="W26">
            <v>34177.050000000003</v>
          </cell>
          <cell r="X26">
            <v>8884.61</v>
          </cell>
          <cell r="Y26">
            <v>51918.5</v>
          </cell>
          <cell r="Z26">
            <v>5685.29</v>
          </cell>
          <cell r="AA26">
            <v>45043.79</v>
          </cell>
          <cell r="AB26">
            <v>56558.55</v>
          </cell>
          <cell r="AC26">
            <v>34279.69</v>
          </cell>
          <cell r="AD26">
            <v>19951.96</v>
          </cell>
          <cell r="AE26">
            <v>2864.41</v>
          </cell>
          <cell r="AF26">
            <v>0</v>
          </cell>
          <cell r="AG26">
            <v>10940.409999999996</v>
          </cell>
          <cell r="AH26">
            <v>10940.409999999996</v>
          </cell>
          <cell r="AI26">
            <v>10940.409999999996</v>
          </cell>
          <cell r="AJ26">
            <v>10940.409999999996</v>
          </cell>
          <cell r="AK26">
            <v>10940.409999999996</v>
          </cell>
          <cell r="AL26">
            <v>10940.409999999996</v>
          </cell>
          <cell r="AM26">
            <v>10940.409999999996</v>
          </cell>
          <cell r="AN26">
            <v>10940.409999999996</v>
          </cell>
          <cell r="AO26">
            <v>10940.409999999996</v>
          </cell>
          <cell r="AP26">
            <v>10940.409999999996</v>
          </cell>
          <cell r="AQ26">
            <v>10940.409999999996</v>
          </cell>
          <cell r="AR26">
            <v>10940.409999999996</v>
          </cell>
          <cell r="AS26">
            <v>10940.409999999996</v>
          </cell>
          <cell r="AT26">
            <v>10940.409999999996</v>
          </cell>
          <cell r="AU26">
            <v>10940.409999999996</v>
          </cell>
          <cell r="AV26">
            <v>10940.409999999996</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1221263725998962</v>
          </cell>
          <cell r="M27">
            <v>19270000</v>
          </cell>
          <cell r="N27">
            <v>2353375.1999999997</v>
          </cell>
          <cell r="P27" t="str">
            <v>000762DBC</v>
          </cell>
          <cell r="Q27">
            <v>0</v>
          </cell>
          <cell r="R27">
            <v>0</v>
          </cell>
          <cell r="S27">
            <v>0</v>
          </cell>
          <cell r="T27">
            <v>0</v>
          </cell>
          <cell r="U27">
            <v>0</v>
          </cell>
          <cell r="V27">
            <v>0</v>
          </cell>
          <cell r="W27">
            <v>350</v>
          </cell>
          <cell r="X27">
            <v>0</v>
          </cell>
          <cell r="Y27">
            <v>280</v>
          </cell>
          <cell r="Z27">
            <v>315</v>
          </cell>
          <cell r="AA27">
            <v>0</v>
          </cell>
          <cell r="AB27">
            <v>110</v>
          </cell>
          <cell r="AC27">
            <v>210</v>
          </cell>
          <cell r="AD27">
            <v>0</v>
          </cell>
          <cell r="AE27">
            <v>28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156788.68</v>
          </cell>
          <cell r="BA27">
            <v>156788.68</v>
          </cell>
          <cell r="BB27">
            <v>156788.68</v>
          </cell>
          <cell r="BC27">
            <v>156788.68</v>
          </cell>
          <cell r="BD27">
            <v>156788.68</v>
          </cell>
          <cell r="BE27">
            <v>156788.68</v>
          </cell>
          <cell r="BF27">
            <v>156788.68</v>
          </cell>
          <cell r="BG27">
            <v>156788.68</v>
          </cell>
          <cell r="BH27">
            <v>156788.68</v>
          </cell>
          <cell r="BI27">
            <v>156788.68</v>
          </cell>
          <cell r="BJ27">
            <v>156788.68</v>
          </cell>
          <cell r="BK27">
            <v>156788.68</v>
          </cell>
          <cell r="BL27">
            <v>156788.68</v>
          </cell>
          <cell r="BM27">
            <v>156788.68</v>
          </cell>
          <cell r="BN27">
            <v>156788.68</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81416855215360662</v>
          </cell>
          <cell r="M28">
            <v>19270000</v>
          </cell>
          <cell r="N28">
            <v>15689028</v>
          </cell>
          <cell r="P28" t="str">
            <v>000762IMP</v>
          </cell>
          <cell r="Q28">
            <v>0</v>
          </cell>
          <cell r="R28">
            <v>0</v>
          </cell>
          <cell r="S28">
            <v>0</v>
          </cell>
          <cell r="T28">
            <v>14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592322.6085753378</v>
          </cell>
          <cell r="BO28">
            <v>403418.60122026643</v>
          </cell>
          <cell r="BP28">
            <v>379793.48178275628</v>
          </cell>
          <cell r="BQ28">
            <v>481133.91088070953</v>
          </cell>
          <cell r="BR28">
            <v>673523.69642880163</v>
          </cell>
          <cell r="BS28">
            <v>923046.64634168893</v>
          </cell>
          <cell r="BT28">
            <v>1195786.5685340432</v>
          </cell>
          <cell r="BU28">
            <v>1457827.2709205272</v>
          </cell>
          <cell r="BV28">
            <v>1675252.5614158288</v>
          </cell>
          <cell r="BW28">
            <v>1814146.2479345836</v>
          </cell>
          <cell r="BX28">
            <v>1840592.1383914594</v>
          </cell>
          <cell r="BY28">
            <v>1720674.0407011639</v>
          </cell>
          <cell r="BZ28">
            <v>1420475.7627783064</v>
          </cell>
          <cell r="CA28">
            <v>906081.11253759637</v>
          </cell>
          <cell r="CB28">
            <v>204813.35155693069</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5.088598858329009E-2</v>
          </cell>
          <cell r="M29">
            <v>19270000</v>
          </cell>
          <cell r="N29">
            <v>980573</v>
          </cell>
          <cell r="P29" t="str">
            <v>000762PCO</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980573</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13872172413793105</v>
          </cell>
          <cell r="M30">
            <v>58000</v>
          </cell>
          <cell r="N30">
            <v>8045.8600000000006</v>
          </cell>
          <cell r="P30" t="str">
            <v>000791IBC</v>
          </cell>
          <cell r="Q30">
            <v>0</v>
          </cell>
          <cell r="R30">
            <v>0</v>
          </cell>
          <cell r="S30">
            <v>0</v>
          </cell>
          <cell r="T30">
            <v>0</v>
          </cell>
          <cell r="U30">
            <v>0</v>
          </cell>
          <cell r="V30">
            <v>394.32</v>
          </cell>
          <cell r="W30">
            <v>88.59</v>
          </cell>
          <cell r="X30">
            <v>110</v>
          </cell>
          <cell r="Y30">
            <v>369.88</v>
          </cell>
          <cell r="Z30">
            <v>110</v>
          </cell>
          <cell r="AA30">
            <v>2365</v>
          </cell>
          <cell r="AB30">
            <v>142.56</v>
          </cell>
          <cell r="AC30">
            <v>2515.5100000000002</v>
          </cell>
          <cell r="AD30">
            <v>195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2.1202430256486958E-2</v>
          </cell>
          <cell r="M34">
            <v>1938890</v>
          </cell>
          <cell r="N34">
            <v>41109.18</v>
          </cell>
          <cell r="P34" t="str">
            <v>000946IBC</v>
          </cell>
          <cell r="Q34">
            <v>0</v>
          </cell>
          <cell r="R34">
            <v>0</v>
          </cell>
          <cell r="S34">
            <v>0</v>
          </cell>
          <cell r="T34">
            <v>0</v>
          </cell>
          <cell r="U34">
            <v>0</v>
          </cell>
          <cell r="V34">
            <v>13181.88</v>
          </cell>
          <cell r="W34">
            <v>2961.5</v>
          </cell>
          <cell r="X34">
            <v>0</v>
          </cell>
          <cell r="Y34">
            <v>5010.28</v>
          </cell>
          <cell r="Z34">
            <v>440</v>
          </cell>
          <cell r="AA34">
            <v>2255</v>
          </cell>
          <cell r="AB34">
            <v>4765.3500000000004</v>
          </cell>
          <cell r="AC34">
            <v>10545.17</v>
          </cell>
          <cell r="AD34">
            <v>195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5.6733491843271149E-5</v>
          </cell>
          <cell r="M35">
            <v>1938890</v>
          </cell>
          <cell r="N35">
            <v>110</v>
          </cell>
          <cell r="P35" t="str">
            <v>000946DBC</v>
          </cell>
          <cell r="Q35">
            <v>0</v>
          </cell>
          <cell r="R35">
            <v>0</v>
          </cell>
          <cell r="S35">
            <v>0</v>
          </cell>
          <cell r="T35">
            <v>0</v>
          </cell>
          <cell r="U35">
            <v>0</v>
          </cell>
          <cell r="V35">
            <v>0</v>
          </cell>
          <cell r="W35">
            <v>0</v>
          </cell>
          <cell r="X35">
            <v>0</v>
          </cell>
          <cell r="Y35">
            <v>0</v>
          </cell>
          <cell r="Z35">
            <v>0</v>
          </cell>
          <cell r="AA35">
            <v>0</v>
          </cell>
          <cell r="AB35">
            <v>11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3.0502217291409572E-2</v>
          </cell>
          <cell r="M38">
            <v>1143377</v>
          </cell>
          <cell r="N38">
            <v>34875.5337</v>
          </cell>
          <cell r="P38" t="str">
            <v>000950IBC</v>
          </cell>
          <cell r="Q38">
            <v>0</v>
          </cell>
          <cell r="R38">
            <v>0</v>
          </cell>
          <cell r="S38">
            <v>0</v>
          </cell>
          <cell r="T38">
            <v>0</v>
          </cell>
          <cell r="U38">
            <v>0</v>
          </cell>
          <cell r="V38">
            <v>7773.45</v>
          </cell>
          <cell r="W38">
            <v>1746.34</v>
          </cell>
          <cell r="X38">
            <v>0</v>
          </cell>
          <cell r="Y38">
            <v>2955.08</v>
          </cell>
          <cell r="Z38">
            <v>0</v>
          </cell>
          <cell r="AA38">
            <v>2475</v>
          </cell>
          <cell r="AB38">
            <v>2810.16</v>
          </cell>
          <cell r="AC38">
            <v>3975.23</v>
          </cell>
          <cell r="AD38">
            <v>1950</v>
          </cell>
          <cell r="AE38">
            <v>0</v>
          </cell>
          <cell r="AF38">
            <v>2238.0547400000005</v>
          </cell>
          <cell r="AG38">
            <v>2238.0547400000005</v>
          </cell>
          <cell r="AH38">
            <v>2238.0547400000005</v>
          </cell>
          <cell r="AI38">
            <v>2238.0547400000005</v>
          </cell>
          <cell r="AJ38">
            <v>2238.0547400000005</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12200886916563829</v>
          </cell>
          <cell r="M39">
            <v>1143377</v>
          </cell>
          <cell r="N39">
            <v>139502.1348</v>
          </cell>
          <cell r="P39" t="str">
            <v>000950DBC</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17437.76685</v>
          </cell>
          <cell r="AK39">
            <v>17437.76685</v>
          </cell>
          <cell r="AL39">
            <v>17437.76685</v>
          </cell>
          <cell r="AM39">
            <v>17437.76685</v>
          </cell>
          <cell r="AN39">
            <v>17437.76685</v>
          </cell>
          <cell r="AO39">
            <v>17437.76685</v>
          </cell>
          <cell r="AP39">
            <v>17437.76685</v>
          </cell>
          <cell r="AQ39">
            <v>17437.76685</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81339246110425523</v>
          </cell>
          <cell r="M40">
            <v>1143377</v>
          </cell>
          <cell r="N40">
            <v>930014.23200000008</v>
          </cell>
          <cell r="P40" t="str">
            <v>000950IMP</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69955.501406229654</v>
          </cell>
          <cell r="AR40">
            <v>80037.541480493412</v>
          </cell>
          <cell r="AS40">
            <v>166985.26092960441</v>
          </cell>
          <cell r="AT40">
            <v>251876.6155768492</v>
          </cell>
          <cell r="AU40">
            <v>256177.07027555932</v>
          </cell>
          <cell r="AV40">
            <v>104982.24233126407</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5.0837028819015952E-2</v>
          </cell>
          <cell r="M41">
            <v>1143377</v>
          </cell>
          <cell r="N41">
            <v>58125.889500000005</v>
          </cell>
          <cell r="P41" t="str">
            <v>000950PCO</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58125.889500000005</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12360809193593338</v>
          </cell>
          <cell r="M42">
            <v>60999</v>
          </cell>
          <cell r="N42">
            <v>7539.97</v>
          </cell>
          <cell r="P42" t="str">
            <v>000899IBC</v>
          </cell>
          <cell r="Q42">
            <v>0</v>
          </cell>
          <cell r="R42">
            <v>0</v>
          </cell>
          <cell r="S42">
            <v>0</v>
          </cell>
          <cell r="T42">
            <v>0</v>
          </cell>
          <cell r="U42">
            <v>0</v>
          </cell>
          <cell r="V42">
            <v>414.71</v>
          </cell>
          <cell r="W42">
            <v>93.17</v>
          </cell>
          <cell r="X42">
            <v>0</v>
          </cell>
          <cell r="Y42">
            <v>157.63</v>
          </cell>
          <cell r="Z42">
            <v>0</v>
          </cell>
          <cell r="AA42">
            <v>2255</v>
          </cell>
          <cell r="AB42">
            <v>149.91999999999999</v>
          </cell>
          <cell r="AC42">
            <v>2519.54</v>
          </cell>
          <cell r="AD42">
            <v>195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11999999999999998</v>
          </cell>
          <cell r="M43">
            <v>60999</v>
          </cell>
          <cell r="N43">
            <v>7319.8799999999992</v>
          </cell>
          <cell r="P43" t="str">
            <v>000899DBC</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914.98500000000001</v>
          </cell>
          <cell r="AK43">
            <v>914.98500000000001</v>
          </cell>
          <cell r="AL43">
            <v>914.98500000000001</v>
          </cell>
          <cell r="AM43">
            <v>914.98500000000001</v>
          </cell>
          <cell r="AN43">
            <v>914.98500000000001</v>
          </cell>
          <cell r="AO43">
            <v>914.98500000000001</v>
          </cell>
          <cell r="AP43">
            <v>914.98500000000001</v>
          </cell>
          <cell r="AQ43">
            <v>914.98500000000001</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71</v>
          </cell>
          <cell r="M44">
            <v>60999</v>
          </cell>
          <cell r="N44">
            <v>43309.29</v>
          </cell>
          <cell r="P44" t="str">
            <v>000899IMP</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3257.7169179254106</v>
          </cell>
          <cell r="AR44">
            <v>3727.2215581166702</v>
          </cell>
          <cell r="AS44">
            <v>7776.2391611722205</v>
          </cell>
          <cell r="AT44">
            <v>11729.495111894461</v>
          </cell>
          <cell r="AU44">
            <v>11929.76047694997</v>
          </cell>
          <cell r="AV44">
            <v>4888.8567739412683</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05</v>
          </cell>
          <cell r="M45">
            <v>60999</v>
          </cell>
          <cell r="N45">
            <v>3049.9500000000003</v>
          </cell>
          <cell r="P45" t="str">
            <v>000899PCO</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3049.9500000000003</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8.6393318443642991E-3</v>
          </cell>
          <cell r="M46">
            <v>563701</v>
          </cell>
          <cell r="N46">
            <v>4870</v>
          </cell>
          <cell r="P46" t="str">
            <v>000369IBC</v>
          </cell>
          <cell r="Q46">
            <v>0</v>
          </cell>
          <cell r="R46">
            <v>0</v>
          </cell>
          <cell r="S46">
            <v>0</v>
          </cell>
          <cell r="T46">
            <v>3220</v>
          </cell>
          <cell r="U46">
            <v>440</v>
          </cell>
          <cell r="V46">
            <v>330</v>
          </cell>
          <cell r="W46">
            <v>88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6.3858676851735227E-2</v>
          </cell>
          <cell r="M47">
            <v>563701</v>
          </cell>
          <cell r="N47">
            <v>35997.199999999997</v>
          </cell>
          <cell r="P47" t="str">
            <v>000369DBC</v>
          </cell>
          <cell r="Q47">
            <v>0</v>
          </cell>
          <cell r="R47">
            <v>0</v>
          </cell>
          <cell r="S47">
            <v>0</v>
          </cell>
          <cell r="T47">
            <v>110</v>
          </cell>
          <cell r="U47">
            <v>0</v>
          </cell>
          <cell r="V47">
            <v>0</v>
          </cell>
          <cell r="W47">
            <v>0</v>
          </cell>
          <cell r="X47">
            <v>14880</v>
          </cell>
          <cell r="Y47">
            <v>910</v>
          </cell>
          <cell r="Z47">
            <v>1775</v>
          </cell>
          <cell r="AA47">
            <v>3252.2</v>
          </cell>
          <cell r="AB47">
            <v>9900</v>
          </cell>
          <cell r="AC47">
            <v>2420</v>
          </cell>
          <cell r="AD47">
            <v>1870</v>
          </cell>
          <cell r="AE47">
            <v>88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1.1248793775423498</v>
          </cell>
          <cell r="M48">
            <v>563701</v>
          </cell>
          <cell r="N48">
            <v>634095.63000000012</v>
          </cell>
          <cell r="P48" t="str">
            <v>000369IMP</v>
          </cell>
          <cell r="Q48">
            <v>0</v>
          </cell>
          <cell r="R48">
            <v>0</v>
          </cell>
          <cell r="S48">
            <v>0</v>
          </cell>
          <cell r="T48">
            <v>0</v>
          </cell>
          <cell r="U48">
            <v>0</v>
          </cell>
          <cell r="V48">
            <v>0</v>
          </cell>
          <cell r="W48">
            <v>0</v>
          </cell>
          <cell r="X48">
            <v>0</v>
          </cell>
          <cell r="Y48">
            <v>0</v>
          </cell>
          <cell r="Z48">
            <v>0</v>
          </cell>
          <cell r="AA48">
            <v>0</v>
          </cell>
          <cell r="AB48">
            <v>0</v>
          </cell>
          <cell r="AC48">
            <v>490</v>
          </cell>
          <cell r="AD48">
            <v>2260</v>
          </cell>
          <cell r="AE48">
            <v>215252.33</v>
          </cell>
          <cell r="AF48">
            <v>67107.682919607323</v>
          </cell>
          <cell r="AG48">
            <v>187401.0251057779</v>
          </cell>
          <cell r="AH48">
            <v>161584.59197461483</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6.3195470648446606E-2</v>
          </cell>
          <cell r="M49">
            <v>563701</v>
          </cell>
          <cell r="N49">
            <v>35623.35</v>
          </cell>
          <cell r="P49" t="str">
            <v>000369PCO</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35623.35</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4.708497959833538E-2</v>
          </cell>
          <cell r="M51">
            <v>1871661</v>
          </cell>
          <cell r="N51">
            <v>88127.12</v>
          </cell>
          <cell r="P51" t="str">
            <v>000553DBC</v>
          </cell>
          <cell r="Q51">
            <v>385</v>
          </cell>
          <cell r="R51">
            <v>10932.77</v>
          </cell>
          <cell r="S51">
            <v>0</v>
          </cell>
          <cell r="T51">
            <v>31993.35</v>
          </cell>
          <cell r="U51">
            <v>0</v>
          </cell>
          <cell r="V51">
            <v>0</v>
          </cell>
          <cell r="W51">
            <v>0</v>
          </cell>
          <cell r="X51">
            <v>27290</v>
          </cell>
          <cell r="Y51">
            <v>17386</v>
          </cell>
          <cell r="Z51">
            <v>14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9</v>
          </cell>
          <cell r="M52">
            <v>1871661</v>
          </cell>
          <cell r="N52">
            <v>1684494.9000000001</v>
          </cell>
          <cell r="P52" t="str">
            <v>000553IMP</v>
          </cell>
          <cell r="Q52">
            <v>0</v>
          </cell>
          <cell r="R52">
            <v>140</v>
          </cell>
          <cell r="S52">
            <v>630</v>
          </cell>
          <cell r="T52">
            <v>140</v>
          </cell>
          <cell r="U52">
            <v>0</v>
          </cell>
          <cell r="V52">
            <v>153943.85999999999</v>
          </cell>
          <cell r="W52">
            <v>0</v>
          </cell>
          <cell r="X52">
            <v>63161.33</v>
          </cell>
          <cell r="Y52">
            <v>265379.08</v>
          </cell>
          <cell r="Z52">
            <v>349394.97</v>
          </cell>
          <cell r="AA52">
            <v>313491.90000000002</v>
          </cell>
          <cell r="AB52">
            <v>310412.11</v>
          </cell>
          <cell r="AC52">
            <v>10075.18</v>
          </cell>
          <cell r="AD52">
            <v>7372.5</v>
          </cell>
          <cell r="AE52">
            <v>140</v>
          </cell>
          <cell r="AF52">
            <v>210213.9700000002</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05</v>
          </cell>
          <cell r="M53">
            <v>1871661</v>
          </cell>
          <cell r="N53">
            <v>93583.05</v>
          </cell>
          <cell r="P53" t="str">
            <v>000553PCO</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2338</v>
          </cell>
          <cell r="AF53">
            <v>91245.05</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3.8886602622973741E-2</v>
          </cell>
          <cell r="M54">
            <v>1258724</v>
          </cell>
          <cell r="N54">
            <v>48947.5</v>
          </cell>
          <cell r="P54" t="str">
            <v>000361IBC</v>
          </cell>
          <cell r="Q54">
            <v>3190</v>
          </cell>
          <cell r="R54">
            <v>3995</v>
          </cell>
          <cell r="S54">
            <v>6635</v>
          </cell>
          <cell r="T54">
            <v>8002.5</v>
          </cell>
          <cell r="U54">
            <v>490</v>
          </cell>
          <cell r="V54">
            <v>6685</v>
          </cell>
          <cell r="W54">
            <v>2310</v>
          </cell>
          <cell r="X54">
            <v>5460</v>
          </cell>
          <cell r="Y54">
            <v>0</v>
          </cell>
          <cell r="Z54">
            <v>3552.5</v>
          </cell>
          <cell r="AA54">
            <v>4930</v>
          </cell>
          <cell r="AB54">
            <v>3697.5</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12135346875089373</v>
          </cell>
          <cell r="M55">
            <v>1258724</v>
          </cell>
          <cell r="N55">
            <v>152750.52359999996</v>
          </cell>
          <cell r="P55" t="str">
            <v>000361DBC</v>
          </cell>
          <cell r="Q55">
            <v>0</v>
          </cell>
          <cell r="R55">
            <v>0</v>
          </cell>
          <cell r="S55">
            <v>0</v>
          </cell>
          <cell r="T55">
            <v>0</v>
          </cell>
          <cell r="U55">
            <v>560</v>
          </cell>
          <cell r="V55">
            <v>17090</v>
          </cell>
          <cell r="W55">
            <v>490</v>
          </cell>
          <cell r="X55">
            <v>110</v>
          </cell>
          <cell r="Y55">
            <v>360</v>
          </cell>
          <cell r="Z55">
            <v>7960</v>
          </cell>
          <cell r="AA55">
            <v>995</v>
          </cell>
          <cell r="AB55">
            <v>1370</v>
          </cell>
          <cell r="AC55">
            <v>220</v>
          </cell>
          <cell r="AD55">
            <v>57719.5</v>
          </cell>
          <cell r="AE55">
            <v>7392.5</v>
          </cell>
          <cell r="AF55">
            <v>14620.880899999996</v>
          </cell>
          <cell r="AG55">
            <v>14620.880899999996</v>
          </cell>
          <cell r="AH55">
            <v>14620.880899999996</v>
          </cell>
          <cell r="AI55">
            <v>14620.880899999996</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79840982908087876</v>
          </cell>
          <cell r="M56">
            <v>1258724</v>
          </cell>
          <cell r="N56">
            <v>1004977.6137000001</v>
          </cell>
          <cell r="P56" t="str">
            <v>000361IMP</v>
          </cell>
          <cell r="Q56">
            <v>0</v>
          </cell>
          <cell r="R56">
            <v>0</v>
          </cell>
          <cell r="S56">
            <v>0</v>
          </cell>
          <cell r="T56">
            <v>0</v>
          </cell>
          <cell r="U56">
            <v>0</v>
          </cell>
          <cell r="V56">
            <v>0</v>
          </cell>
          <cell r="W56">
            <v>0</v>
          </cell>
          <cell r="X56">
            <v>630</v>
          </cell>
          <cell r="Y56">
            <v>0</v>
          </cell>
          <cell r="Z56">
            <v>0</v>
          </cell>
          <cell r="AA56">
            <v>0</v>
          </cell>
          <cell r="AB56">
            <v>0</v>
          </cell>
          <cell r="AC56">
            <v>0</v>
          </cell>
          <cell r="AD56">
            <v>0</v>
          </cell>
          <cell r="AE56">
            <v>0</v>
          </cell>
          <cell r="AF56">
            <v>55174.4710500582</v>
          </cell>
          <cell r="AG56">
            <v>41535.049274864752</v>
          </cell>
          <cell r="AH56">
            <v>64743.644776469533</v>
          </cell>
          <cell r="AI56">
            <v>108248.10093642381</v>
          </cell>
          <cell r="AJ56">
            <v>155285.00515857944</v>
          </cell>
          <cell r="AK56">
            <v>189090.94484678935</v>
          </cell>
          <cell r="AL56">
            <v>192902.50740490214</v>
          </cell>
          <cell r="AM56">
            <v>149956.28023677575</v>
          </cell>
          <cell r="AN56">
            <v>47411.610015137121</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5.0563945312872401E-2</v>
          </cell>
          <cell r="M57">
            <v>1258724</v>
          </cell>
          <cell r="N57">
            <v>63646.051500000001</v>
          </cell>
          <cell r="P57" t="str">
            <v>000361PCO</v>
          </cell>
          <cell r="Q57">
            <v>0</v>
          </cell>
          <cell r="R57">
            <v>0</v>
          </cell>
          <cell r="S57">
            <v>0</v>
          </cell>
          <cell r="T57">
            <v>0</v>
          </cell>
          <cell r="U57">
            <v>390</v>
          </cell>
          <cell r="V57">
            <v>3655.5</v>
          </cell>
          <cell r="W57">
            <v>0</v>
          </cell>
          <cell r="X57">
            <v>0</v>
          </cell>
          <cell r="Y57">
            <v>0</v>
          </cell>
          <cell r="Z57">
            <v>525</v>
          </cell>
          <cell r="AA57">
            <v>420</v>
          </cell>
          <cell r="AB57">
            <v>2252.75</v>
          </cell>
          <cell r="AC57">
            <v>0</v>
          </cell>
          <cell r="AD57">
            <v>0</v>
          </cell>
          <cell r="AE57">
            <v>0</v>
          </cell>
          <cell r="AF57">
            <v>0</v>
          </cell>
          <cell r="AG57">
            <v>0</v>
          </cell>
          <cell r="AH57">
            <v>0</v>
          </cell>
          <cell r="AI57">
            <v>0</v>
          </cell>
          <cell r="AJ57">
            <v>0</v>
          </cell>
          <cell r="AK57">
            <v>0</v>
          </cell>
          <cell r="AL57">
            <v>0</v>
          </cell>
          <cell r="AM57">
            <v>0</v>
          </cell>
          <cell r="AN57">
            <v>56402.801500000001</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1.1052788888888889E-2</v>
          </cell>
          <cell r="M58">
            <v>900000</v>
          </cell>
          <cell r="N58">
            <v>9947.51</v>
          </cell>
          <cell r="P58" t="str">
            <v>000001IBC</v>
          </cell>
          <cell r="Q58">
            <v>55</v>
          </cell>
          <cell r="R58">
            <v>0</v>
          </cell>
          <cell r="S58">
            <v>0</v>
          </cell>
          <cell r="T58">
            <v>0</v>
          </cell>
          <cell r="U58">
            <v>0</v>
          </cell>
          <cell r="V58">
            <v>1555</v>
          </cell>
          <cell r="W58">
            <v>0</v>
          </cell>
          <cell r="X58">
            <v>0</v>
          </cell>
          <cell r="Y58">
            <v>0</v>
          </cell>
          <cell r="Z58">
            <v>8337.51</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9.333333333333333E-5</v>
          </cell>
          <cell r="M62">
            <v>750000</v>
          </cell>
          <cell r="N62">
            <v>70</v>
          </cell>
          <cell r="P62" t="str">
            <v>000940IBC</v>
          </cell>
          <cell r="Q62">
            <v>0</v>
          </cell>
          <cell r="R62">
            <v>0</v>
          </cell>
          <cell r="S62">
            <v>0</v>
          </cell>
          <cell r="T62">
            <v>0</v>
          </cell>
          <cell r="U62">
            <v>0</v>
          </cell>
          <cell r="V62">
            <v>0</v>
          </cell>
          <cell r="W62">
            <v>0</v>
          </cell>
          <cell r="X62">
            <v>0</v>
          </cell>
          <cell r="Y62">
            <v>0</v>
          </cell>
          <cell r="Z62">
            <v>0</v>
          </cell>
          <cell r="AA62">
            <v>0</v>
          </cell>
          <cell r="AB62">
            <v>0</v>
          </cell>
          <cell r="AC62">
            <v>7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1.8666666666666666E-4</v>
          </cell>
          <cell r="M63">
            <v>750000</v>
          </cell>
          <cell r="N63">
            <v>140</v>
          </cell>
          <cell r="P63" t="str">
            <v>000940DBC</v>
          </cell>
          <cell r="Q63">
            <v>0</v>
          </cell>
          <cell r="R63">
            <v>0</v>
          </cell>
          <cell r="S63">
            <v>0</v>
          </cell>
          <cell r="T63">
            <v>0</v>
          </cell>
          <cell r="U63">
            <v>0</v>
          </cell>
          <cell r="V63">
            <v>0</v>
          </cell>
          <cell r="W63">
            <v>0</v>
          </cell>
          <cell r="X63">
            <v>0</v>
          </cell>
          <cell r="Y63">
            <v>0</v>
          </cell>
          <cell r="Z63">
            <v>0</v>
          </cell>
          <cell r="AA63">
            <v>14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114051.91</v>
          </cell>
          <cell r="P66" t="str">
            <v>000887IBC</v>
          </cell>
          <cell r="Q66">
            <v>0</v>
          </cell>
          <cell r="R66">
            <v>4581.16</v>
          </cell>
          <cell r="S66">
            <v>3536</v>
          </cell>
          <cell r="T66">
            <v>8498.6</v>
          </cell>
          <cell r="U66">
            <v>2467.52</v>
          </cell>
          <cell r="V66">
            <v>29198.68</v>
          </cell>
          <cell r="W66">
            <v>6950.22</v>
          </cell>
          <cell r="X66">
            <v>8246.56</v>
          </cell>
          <cell r="Y66">
            <v>20188.07</v>
          </cell>
          <cell r="Z66">
            <v>7477.5</v>
          </cell>
          <cell r="AA66">
            <v>1608.75</v>
          </cell>
          <cell r="AB66">
            <v>9880.25</v>
          </cell>
          <cell r="AC66">
            <v>11418.6</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4242.5</v>
          </cell>
          <cell r="P67" t="str">
            <v>000887DBC</v>
          </cell>
          <cell r="Q67">
            <v>0</v>
          </cell>
          <cell r="R67">
            <v>0</v>
          </cell>
          <cell r="S67">
            <v>0</v>
          </cell>
          <cell r="T67">
            <v>0</v>
          </cell>
          <cell r="U67">
            <v>0</v>
          </cell>
          <cell r="V67">
            <v>0</v>
          </cell>
          <cell r="W67">
            <v>0</v>
          </cell>
          <cell r="X67">
            <v>110</v>
          </cell>
          <cell r="Y67">
            <v>110</v>
          </cell>
          <cell r="Z67">
            <v>0</v>
          </cell>
          <cell r="AA67">
            <v>3022.5</v>
          </cell>
          <cell r="AB67">
            <v>220</v>
          </cell>
          <cell r="AC67">
            <v>78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39036.680000000008</v>
          </cell>
          <cell r="P70" t="str">
            <v>000937IBC</v>
          </cell>
          <cell r="Q70">
            <v>0</v>
          </cell>
          <cell r="R70">
            <v>0</v>
          </cell>
          <cell r="S70">
            <v>0</v>
          </cell>
          <cell r="T70">
            <v>330</v>
          </cell>
          <cell r="U70">
            <v>330</v>
          </cell>
          <cell r="V70">
            <v>11245.01</v>
          </cell>
          <cell r="W70">
            <v>2526.35</v>
          </cell>
          <cell r="X70">
            <v>2986.56</v>
          </cell>
          <cell r="Y70">
            <v>13695.35</v>
          </cell>
          <cell r="Z70">
            <v>220</v>
          </cell>
          <cell r="AA70">
            <v>1413.75</v>
          </cell>
          <cell r="AB70">
            <v>4065.15</v>
          </cell>
          <cell r="AC70">
            <v>2224.5100000000002</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3607.5</v>
          </cell>
          <cell r="P71" t="str">
            <v>000937DBC</v>
          </cell>
          <cell r="Q71">
            <v>0</v>
          </cell>
          <cell r="R71">
            <v>0</v>
          </cell>
          <cell r="S71">
            <v>0</v>
          </cell>
          <cell r="T71">
            <v>0</v>
          </cell>
          <cell r="U71">
            <v>0</v>
          </cell>
          <cell r="V71">
            <v>0</v>
          </cell>
          <cell r="W71">
            <v>0</v>
          </cell>
          <cell r="X71">
            <v>0</v>
          </cell>
          <cell r="Y71">
            <v>0</v>
          </cell>
          <cell r="Z71">
            <v>0</v>
          </cell>
          <cell r="AA71">
            <v>2827.5</v>
          </cell>
          <cell r="AB71">
            <v>0</v>
          </cell>
          <cell r="AC71">
            <v>78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140</v>
          </cell>
          <cell r="P72" t="str">
            <v>000937IMP</v>
          </cell>
          <cell r="Q72">
            <v>0</v>
          </cell>
          <cell r="R72">
            <v>0</v>
          </cell>
          <cell r="S72">
            <v>0</v>
          </cell>
          <cell r="T72">
            <v>14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2.0952380952380953E-3</v>
          </cell>
          <cell r="M74">
            <v>210000</v>
          </cell>
          <cell r="N74">
            <v>440</v>
          </cell>
          <cell r="P74" t="str">
            <v>000881IBC</v>
          </cell>
          <cell r="Q74">
            <v>0</v>
          </cell>
          <cell r="R74">
            <v>0</v>
          </cell>
          <cell r="S74">
            <v>0</v>
          </cell>
          <cell r="T74">
            <v>0</v>
          </cell>
          <cell r="U74">
            <v>0</v>
          </cell>
          <cell r="V74">
            <v>0</v>
          </cell>
          <cell r="W74">
            <v>0</v>
          </cell>
          <cell r="X74">
            <v>0</v>
          </cell>
          <cell r="Y74">
            <v>220</v>
          </cell>
          <cell r="Z74">
            <v>22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6.6548095238095238E-3</v>
          </cell>
          <cell r="M75">
            <v>210000</v>
          </cell>
          <cell r="N75">
            <v>1397.51</v>
          </cell>
          <cell r="P75" t="str">
            <v>000881DBC</v>
          </cell>
          <cell r="Q75">
            <v>0</v>
          </cell>
          <cell r="R75">
            <v>0</v>
          </cell>
          <cell r="S75">
            <v>0</v>
          </cell>
          <cell r="T75">
            <v>0</v>
          </cell>
          <cell r="U75">
            <v>0</v>
          </cell>
          <cell r="V75">
            <v>0</v>
          </cell>
          <cell r="W75">
            <v>0</v>
          </cell>
          <cell r="X75">
            <v>0</v>
          </cell>
          <cell r="Y75">
            <v>1397.51</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1.8895187196839879E-2</v>
          </cell>
          <cell r="M78">
            <v>4303625</v>
          </cell>
          <cell r="N78">
            <v>81317.800000000017</v>
          </cell>
          <cell r="P78" t="str">
            <v>000779IBC</v>
          </cell>
          <cell r="Q78">
            <v>3669.34</v>
          </cell>
          <cell r="R78">
            <v>0</v>
          </cell>
          <cell r="S78">
            <v>0</v>
          </cell>
          <cell r="T78">
            <v>220</v>
          </cell>
          <cell r="U78">
            <v>220</v>
          </cell>
          <cell r="V78">
            <v>29478.94</v>
          </cell>
          <cell r="W78">
            <v>6573.44</v>
          </cell>
          <cell r="X78">
            <v>8998.2999999999993</v>
          </cell>
          <cell r="Y78">
            <v>27935.65</v>
          </cell>
          <cell r="Z78">
            <v>405</v>
          </cell>
          <cell r="AA78">
            <v>2557.64</v>
          </cell>
          <cell r="AB78">
            <v>-9147.15</v>
          </cell>
          <cell r="AC78">
            <v>10196.64</v>
          </cell>
          <cell r="AD78">
            <v>21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12210479072874608</v>
          </cell>
          <cell r="M79">
            <v>4303625</v>
          </cell>
          <cell r="N79">
            <v>525493.22999999986</v>
          </cell>
          <cell r="P79" t="str">
            <v>000779DBC</v>
          </cell>
          <cell r="Q79">
            <v>0</v>
          </cell>
          <cell r="R79">
            <v>0</v>
          </cell>
          <cell r="S79">
            <v>0</v>
          </cell>
          <cell r="T79">
            <v>880</v>
          </cell>
          <cell r="U79">
            <v>2530</v>
          </cell>
          <cell r="V79">
            <v>1320</v>
          </cell>
          <cell r="W79">
            <v>1760</v>
          </cell>
          <cell r="X79">
            <v>1760</v>
          </cell>
          <cell r="Y79">
            <v>3690</v>
          </cell>
          <cell r="Z79">
            <v>1760</v>
          </cell>
          <cell r="AA79">
            <v>3960</v>
          </cell>
          <cell r="AB79">
            <v>39052</v>
          </cell>
          <cell r="AC79">
            <v>29919</v>
          </cell>
          <cell r="AD79">
            <v>5842.61</v>
          </cell>
          <cell r="AE79">
            <v>73156.92</v>
          </cell>
          <cell r="AF79">
            <v>59977.116666666661</v>
          </cell>
          <cell r="AG79">
            <v>59977.116666666661</v>
          </cell>
          <cell r="AH79">
            <v>59977.116666666661</v>
          </cell>
          <cell r="AI79">
            <v>59977.116666666661</v>
          </cell>
          <cell r="AJ79">
            <v>59977.116666666661</v>
          </cell>
          <cell r="AK79">
            <v>59977.116666666661</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82407953818002266</v>
          </cell>
          <cell r="M80">
            <v>4303625</v>
          </cell>
          <cell r="N80">
            <v>3546529.3025000002</v>
          </cell>
          <cell r="P80" t="str">
            <v>000779IMP</v>
          </cell>
          <cell r="Q80">
            <v>0</v>
          </cell>
          <cell r="R80">
            <v>0</v>
          </cell>
          <cell r="S80">
            <v>0</v>
          </cell>
          <cell r="T80">
            <v>55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169257.93575576573</v>
          </cell>
          <cell r="AL80">
            <v>116528.39637806659</v>
          </cell>
          <cell r="AM80">
            <v>145193.00569514465</v>
          </cell>
          <cell r="AN80">
            <v>227814.08209960611</v>
          </cell>
          <cell r="AO80">
            <v>337881.6763485308</v>
          </cell>
          <cell r="AP80">
            <v>448885.83919899899</v>
          </cell>
          <cell r="AQ80">
            <v>534316.6214080886</v>
          </cell>
          <cell r="AR80">
            <v>567664.07373287878</v>
          </cell>
          <cell r="AS80">
            <v>522418.2469304516</v>
          </cell>
          <cell r="AT80">
            <v>372069.19175788527</v>
          </cell>
          <cell r="AU80">
            <v>103950.2331945831</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5.0876996136977548E-2</v>
          </cell>
          <cell r="M81">
            <v>4303625</v>
          </cell>
          <cell r="N81">
            <v>218955.51250000001</v>
          </cell>
          <cell r="P81" t="str">
            <v>000779PCO</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218955.51250000001</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2.9105766997546176E-2</v>
          </cell>
          <cell r="M83">
            <v>1980580</v>
          </cell>
          <cell r="N83">
            <v>57646.3</v>
          </cell>
          <cell r="P83" t="str">
            <v>000863DBC</v>
          </cell>
          <cell r="Q83">
            <v>3770</v>
          </cell>
          <cell r="R83">
            <v>345978.32</v>
          </cell>
          <cell r="S83">
            <v>6575</v>
          </cell>
          <cell r="T83">
            <v>-336575.82</v>
          </cell>
          <cell r="U83">
            <v>5810</v>
          </cell>
          <cell r="V83">
            <v>6707.5</v>
          </cell>
          <cell r="W83">
            <v>2702.5</v>
          </cell>
          <cell r="X83">
            <v>6915</v>
          </cell>
          <cell r="Y83">
            <v>4132.5</v>
          </cell>
          <cell r="Z83">
            <v>2351.3000000000002</v>
          </cell>
          <cell r="AA83">
            <v>4640</v>
          </cell>
          <cell r="AB83">
            <v>464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93500000000000005</v>
          </cell>
          <cell r="M84">
            <v>1980580</v>
          </cell>
          <cell r="N84">
            <v>1851842.3</v>
          </cell>
          <cell r="P84" t="str">
            <v>000863IMP</v>
          </cell>
          <cell r="Q84">
            <v>0</v>
          </cell>
          <cell r="R84">
            <v>0</v>
          </cell>
          <cell r="S84">
            <v>0</v>
          </cell>
          <cell r="T84">
            <v>342503.32</v>
          </cell>
          <cell r="U84">
            <v>969772.67</v>
          </cell>
          <cell r="V84">
            <v>1965</v>
          </cell>
          <cell r="W84">
            <v>405</v>
          </cell>
          <cell r="X84">
            <v>51023.22</v>
          </cell>
          <cell r="Y84">
            <v>215404.2</v>
          </cell>
          <cell r="Z84">
            <v>119324.5</v>
          </cell>
          <cell r="AA84">
            <v>4960</v>
          </cell>
          <cell r="AB84">
            <v>3395</v>
          </cell>
          <cell r="AC84">
            <v>1370</v>
          </cell>
          <cell r="AD84">
            <v>90</v>
          </cell>
          <cell r="AE84">
            <v>0</v>
          </cell>
          <cell r="AF84">
            <v>141629.39000000013</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04</v>
          </cell>
          <cell r="M85">
            <v>1980580</v>
          </cell>
          <cell r="N85">
            <v>79223.199999999997</v>
          </cell>
          <cell r="P85" t="str">
            <v>000863PCO</v>
          </cell>
          <cell r="Q85">
            <v>0</v>
          </cell>
          <cell r="R85">
            <v>0</v>
          </cell>
          <cell r="S85">
            <v>0</v>
          </cell>
          <cell r="T85">
            <v>0</v>
          </cell>
          <cell r="U85">
            <v>470</v>
          </cell>
          <cell r="V85">
            <v>490</v>
          </cell>
          <cell r="W85">
            <v>0</v>
          </cell>
          <cell r="X85">
            <v>0</v>
          </cell>
          <cell r="Y85">
            <v>225</v>
          </cell>
          <cell r="Z85">
            <v>0</v>
          </cell>
          <cell r="AA85">
            <v>0</v>
          </cell>
          <cell r="AB85">
            <v>0</v>
          </cell>
          <cell r="AC85">
            <v>0</v>
          </cell>
          <cell r="AD85">
            <v>0</v>
          </cell>
          <cell r="AE85">
            <v>0</v>
          </cell>
          <cell r="AF85">
            <v>78038.2</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8.1792398474131764E-2</v>
          </cell>
          <cell r="M86">
            <v>100664</v>
          </cell>
          <cell r="N86">
            <v>8233.5499999999993</v>
          </cell>
          <cell r="P86" t="str">
            <v>000907IBC</v>
          </cell>
          <cell r="Q86">
            <v>0</v>
          </cell>
          <cell r="R86">
            <v>0</v>
          </cell>
          <cell r="S86">
            <v>0</v>
          </cell>
          <cell r="T86">
            <v>0</v>
          </cell>
          <cell r="U86">
            <v>0</v>
          </cell>
          <cell r="V86">
            <v>684.38</v>
          </cell>
          <cell r="W86">
            <v>153.76</v>
          </cell>
          <cell r="X86">
            <v>220</v>
          </cell>
          <cell r="Y86">
            <v>260.12</v>
          </cell>
          <cell r="Z86">
            <v>0</v>
          </cell>
          <cell r="AA86">
            <v>2145</v>
          </cell>
          <cell r="AB86">
            <v>247.41</v>
          </cell>
          <cell r="AC86">
            <v>2572.88</v>
          </cell>
          <cell r="AD86">
            <v>195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12000000000000001</v>
          </cell>
          <cell r="M87">
            <v>100664</v>
          </cell>
          <cell r="N87">
            <v>12079.68</v>
          </cell>
          <cell r="P87" t="str">
            <v>000907DBC</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1509.96</v>
          </cell>
          <cell r="AG87">
            <v>1509.96</v>
          </cell>
          <cell r="AH87">
            <v>1509.96</v>
          </cell>
          <cell r="AI87">
            <v>1509.96</v>
          </cell>
          <cell r="AJ87">
            <v>1509.96</v>
          </cell>
          <cell r="AK87">
            <v>1509.96</v>
          </cell>
          <cell r="AL87">
            <v>1509.96</v>
          </cell>
          <cell r="AM87">
            <v>1509.96</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75</v>
          </cell>
          <cell r="M88">
            <v>100664</v>
          </cell>
          <cell r="N88">
            <v>75498</v>
          </cell>
          <cell r="P88" t="str">
            <v>000907IMP</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6619.9568172600002</v>
          </cell>
          <cell r="AR88">
            <v>9998.2303392000031</v>
          </cell>
          <cell r="AS88">
            <v>20831.166566399992</v>
          </cell>
          <cell r="AT88">
            <v>25867.305955200034</v>
          </cell>
          <cell r="AU88">
            <v>12181.34032193997</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5.000000000000001E-2</v>
          </cell>
          <cell r="M89">
            <v>100664</v>
          </cell>
          <cell r="N89">
            <v>5033.2000000000007</v>
          </cell>
          <cell r="P89" t="str">
            <v>000907PCO</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5033.2000000000007</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2.8481175000000004E-2</v>
          </cell>
          <cell r="M90">
            <v>2000000</v>
          </cell>
          <cell r="N90">
            <v>56962.350000000006</v>
          </cell>
          <cell r="P90" t="str">
            <v>000942IBC</v>
          </cell>
          <cell r="Q90">
            <v>0</v>
          </cell>
          <cell r="R90">
            <v>4141.1400000000003</v>
          </cell>
          <cell r="S90">
            <v>710</v>
          </cell>
          <cell r="T90">
            <v>405.1</v>
          </cell>
          <cell r="U90">
            <v>0</v>
          </cell>
          <cell r="V90">
            <v>13597.35</v>
          </cell>
          <cell r="W90">
            <v>3384.84</v>
          </cell>
          <cell r="X90">
            <v>8514.06</v>
          </cell>
          <cell r="Y90">
            <v>16800.7</v>
          </cell>
          <cell r="Z90">
            <v>0</v>
          </cell>
          <cell r="AA90">
            <v>1803.75</v>
          </cell>
          <cell r="AB90">
            <v>4915.55</v>
          </cell>
          <cell r="AC90">
            <v>2689.86</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5.0810000000000001E-2</v>
          </cell>
          <cell r="M91">
            <v>2000000</v>
          </cell>
          <cell r="N91">
            <v>101620</v>
          </cell>
          <cell r="P91" t="str">
            <v>000942DBC</v>
          </cell>
          <cell r="Q91">
            <v>0</v>
          </cell>
          <cell r="R91">
            <v>0</v>
          </cell>
          <cell r="S91">
            <v>0</v>
          </cell>
          <cell r="T91">
            <v>0</v>
          </cell>
          <cell r="U91">
            <v>0</v>
          </cell>
          <cell r="V91">
            <v>0</v>
          </cell>
          <cell r="W91">
            <v>45</v>
          </cell>
          <cell r="X91">
            <v>0</v>
          </cell>
          <cell r="Y91">
            <v>0</v>
          </cell>
          <cell r="Z91">
            <v>0</v>
          </cell>
          <cell r="AA91">
            <v>13239.87</v>
          </cell>
          <cell r="AB91">
            <v>13016.28</v>
          </cell>
          <cell r="AC91">
            <v>10827.7</v>
          </cell>
          <cell r="AD91">
            <v>4157.8599999999997</v>
          </cell>
          <cell r="AE91">
            <v>741</v>
          </cell>
          <cell r="AF91">
            <v>19864.096666666665</v>
          </cell>
          <cell r="AG91">
            <v>19864.096666666665</v>
          </cell>
          <cell r="AH91">
            <v>19864.096666666665</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4.7331867742599412E-2</v>
          </cell>
          <cell r="M94">
            <v>3658593</v>
          </cell>
          <cell r="N94">
            <v>173168.04</v>
          </cell>
          <cell r="P94" t="str">
            <v>000858IBC</v>
          </cell>
          <cell r="Q94">
            <v>1689.5</v>
          </cell>
          <cell r="R94">
            <v>210</v>
          </cell>
          <cell r="S94">
            <v>0</v>
          </cell>
          <cell r="T94">
            <v>0</v>
          </cell>
          <cell r="U94">
            <v>70</v>
          </cell>
          <cell r="V94">
            <v>24873.58</v>
          </cell>
          <cell r="W94">
            <v>5838.21</v>
          </cell>
          <cell r="X94">
            <v>4076.16</v>
          </cell>
          <cell r="Y94">
            <v>9921.6200000000008</v>
          </cell>
          <cell r="Z94">
            <v>0</v>
          </cell>
          <cell r="AA94">
            <v>27606.07</v>
          </cell>
          <cell r="AB94">
            <v>27232.55</v>
          </cell>
          <cell r="AC94">
            <v>49423.89</v>
          </cell>
          <cell r="AD94">
            <v>19693.490000000002</v>
          </cell>
          <cell r="AE94">
            <v>2532.9699999999998</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22257550582970009</v>
          </cell>
          <cell r="M95">
            <v>3658593</v>
          </cell>
          <cell r="N95">
            <v>814313.18759999995</v>
          </cell>
          <cell r="P95" t="str">
            <v>000858DBC</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67859.4323</v>
          </cell>
          <cell r="AG95">
            <v>67859.4323</v>
          </cell>
          <cell r="AH95">
            <v>67859.4323</v>
          </cell>
          <cell r="AI95">
            <v>67859.4323</v>
          </cell>
          <cell r="AJ95">
            <v>67859.4323</v>
          </cell>
          <cell r="AK95">
            <v>67859.4323</v>
          </cell>
          <cell r="AL95">
            <v>67859.4323</v>
          </cell>
          <cell r="AM95">
            <v>67859.4323</v>
          </cell>
          <cell r="AN95">
            <v>67859.4323</v>
          </cell>
          <cell r="AO95">
            <v>67859.4323</v>
          </cell>
          <cell r="AP95">
            <v>67859.4323</v>
          </cell>
          <cell r="AQ95">
            <v>67859.4323</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1.4467407878930509</v>
          </cell>
          <cell r="M96">
            <v>3658593</v>
          </cell>
          <cell r="N96">
            <v>5293035.7194000008</v>
          </cell>
          <cell r="P96" t="str">
            <v>000858IMP</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223352.55496891137</v>
          </cell>
          <cell r="AR96">
            <v>150721.61707306016</v>
          </cell>
          <cell r="AS96">
            <v>158582.72304808401</v>
          </cell>
          <cell r="AT96">
            <v>224448.57680707413</v>
          </cell>
          <cell r="AU96">
            <v>328037.33145632525</v>
          </cell>
          <cell r="AV96">
            <v>449067.14010213013</v>
          </cell>
          <cell r="AW96">
            <v>567256.15585078602</v>
          </cell>
          <cell r="AX96">
            <v>662322.53180858213</v>
          </cell>
          <cell r="AY96">
            <v>713984.42108181352</v>
          </cell>
          <cell r="AZ96">
            <v>701959.97677678289</v>
          </cell>
          <cell r="BA96">
            <v>605967.35199976899</v>
          </cell>
          <cell r="BB96">
            <v>405724.69985707663</v>
          </cell>
          <cell r="BC96">
            <v>101610.6385696055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9.2739794095708386E-2</v>
          </cell>
          <cell r="M97">
            <v>3658593</v>
          </cell>
          <cell r="N97">
            <v>339297.16150000005</v>
          </cell>
          <cell r="P97" t="str">
            <v>000858PCO</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339297.16150000005</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3.8666412377787285E-2</v>
          </cell>
          <cell r="M98">
            <v>13582977</v>
          </cell>
          <cell r="N98">
            <v>525204.99</v>
          </cell>
          <cell r="P98" t="str">
            <v>000909IBC</v>
          </cell>
          <cell r="Q98">
            <v>2221.62</v>
          </cell>
          <cell r="R98">
            <v>0</v>
          </cell>
          <cell r="S98">
            <v>0</v>
          </cell>
          <cell r="T98">
            <v>0</v>
          </cell>
          <cell r="U98">
            <v>0</v>
          </cell>
          <cell r="V98">
            <v>92346.23</v>
          </cell>
          <cell r="W98">
            <v>20981.91</v>
          </cell>
          <cell r="X98">
            <v>5265.4</v>
          </cell>
          <cell r="Y98">
            <v>35750.730000000003</v>
          </cell>
          <cell r="Z98">
            <v>0</v>
          </cell>
          <cell r="AA98">
            <v>99895.27</v>
          </cell>
          <cell r="AB98">
            <v>93866.68</v>
          </cell>
          <cell r="AC98">
            <v>162208.23000000001</v>
          </cell>
          <cell r="AD98">
            <v>6367.14</v>
          </cell>
          <cell r="AE98">
            <v>6301.78</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12202960152255285</v>
          </cell>
          <cell r="M99">
            <v>13582977</v>
          </cell>
          <cell r="N99">
            <v>1657525.2708000003</v>
          </cell>
          <cell r="P99" t="str">
            <v>000909DBC</v>
          </cell>
          <cell r="Q99">
            <v>0</v>
          </cell>
          <cell r="R99">
            <v>0</v>
          </cell>
          <cell r="S99">
            <v>0</v>
          </cell>
          <cell r="T99">
            <v>0</v>
          </cell>
          <cell r="U99">
            <v>0</v>
          </cell>
          <cell r="V99">
            <v>0</v>
          </cell>
          <cell r="W99">
            <v>70</v>
          </cell>
          <cell r="X99">
            <v>350</v>
          </cell>
          <cell r="Y99">
            <v>220</v>
          </cell>
          <cell r="Z99">
            <v>750</v>
          </cell>
          <cell r="AA99">
            <v>110</v>
          </cell>
          <cell r="AB99">
            <v>0</v>
          </cell>
          <cell r="AC99">
            <v>810</v>
          </cell>
          <cell r="AD99">
            <v>1960</v>
          </cell>
          <cell r="AE99">
            <v>560</v>
          </cell>
          <cell r="AF99">
            <v>137724.6059</v>
          </cell>
          <cell r="AG99">
            <v>137724.6059</v>
          </cell>
          <cell r="AH99">
            <v>137724.6059</v>
          </cell>
          <cell r="AI99">
            <v>137724.6059</v>
          </cell>
          <cell r="AJ99">
            <v>137724.6059</v>
          </cell>
          <cell r="AK99">
            <v>137724.6059</v>
          </cell>
          <cell r="AL99">
            <v>137724.6059</v>
          </cell>
          <cell r="AM99">
            <v>137724.6059</v>
          </cell>
          <cell r="AN99">
            <v>137724.6059</v>
          </cell>
          <cell r="AO99">
            <v>137724.6059</v>
          </cell>
          <cell r="AP99">
            <v>137724.6059</v>
          </cell>
          <cell r="AQ99">
            <v>137724.6059</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80216519295438715</v>
          </cell>
          <cell r="M100">
            <v>13582977</v>
          </cell>
          <cell r="N100">
            <v>10895791.366100002</v>
          </cell>
          <cell r="P100" t="str">
            <v>000909IMP</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100</v>
          </cell>
          <cell r="AE100">
            <v>16150</v>
          </cell>
          <cell r="AF100">
            <v>0</v>
          </cell>
          <cell r="AG100">
            <v>0</v>
          </cell>
          <cell r="AH100">
            <v>0</v>
          </cell>
          <cell r="AI100">
            <v>0</v>
          </cell>
          <cell r="AJ100">
            <v>0</v>
          </cell>
          <cell r="AK100">
            <v>0</v>
          </cell>
          <cell r="AL100">
            <v>0</v>
          </cell>
          <cell r="AM100">
            <v>0</v>
          </cell>
          <cell r="AN100">
            <v>0</v>
          </cell>
          <cell r="AO100">
            <v>0</v>
          </cell>
          <cell r="AP100">
            <v>0</v>
          </cell>
          <cell r="AQ100">
            <v>443524.49785706424</v>
          </cell>
          <cell r="AR100">
            <v>310262.65097176353</v>
          </cell>
          <cell r="AS100">
            <v>326444.85248170723</v>
          </cell>
          <cell r="AT100">
            <v>462030.67482513981</v>
          </cell>
          <cell r="AU100">
            <v>675269.63982881908</v>
          </cell>
          <cell r="AV100">
            <v>924411.26931950031</v>
          </cell>
          <cell r="AW100">
            <v>1167705.0851239474</v>
          </cell>
          <cell r="AX100">
            <v>1363400.6090689059</v>
          </cell>
          <cell r="AY100">
            <v>1469747.3629811406</v>
          </cell>
          <cell r="AZ100">
            <v>1444994.8686874192</v>
          </cell>
          <cell r="BA100">
            <v>1247392.6480144728</v>
          </cell>
          <cell r="BB100">
            <v>835190.22278908268</v>
          </cell>
          <cell r="BC100">
            <v>209166.98415103927</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5.0845667301063685E-2</v>
          </cell>
          <cell r="M101">
            <v>13582977</v>
          </cell>
          <cell r="N101">
            <v>690635.52950000006</v>
          </cell>
          <cell r="P101" t="str">
            <v>000909PCO</v>
          </cell>
          <cell r="Q101">
            <v>0</v>
          </cell>
          <cell r="R101">
            <v>0</v>
          </cell>
          <cell r="S101">
            <v>0</v>
          </cell>
          <cell r="T101">
            <v>0</v>
          </cell>
          <cell r="U101">
            <v>0</v>
          </cell>
          <cell r="V101">
            <v>0</v>
          </cell>
          <cell r="W101">
            <v>0</v>
          </cell>
          <cell r="X101">
            <v>0</v>
          </cell>
          <cell r="Y101">
            <v>0</v>
          </cell>
          <cell r="Z101">
            <v>0</v>
          </cell>
          <cell r="AA101">
            <v>0</v>
          </cell>
          <cell r="AB101">
            <v>0</v>
          </cell>
          <cell r="AC101">
            <v>63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690005.52950000006</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4.2202214445947329E-2</v>
          </cell>
          <cell r="M102">
            <v>7717777</v>
          </cell>
          <cell r="N102">
            <v>325707.28000000003</v>
          </cell>
          <cell r="P102" t="str">
            <v>000930IBC</v>
          </cell>
          <cell r="Q102">
            <v>-61688.63</v>
          </cell>
          <cell r="R102">
            <v>76137.59</v>
          </cell>
          <cell r="S102">
            <v>23065.84</v>
          </cell>
          <cell r="T102">
            <v>22518.74</v>
          </cell>
          <cell r="U102">
            <v>1728</v>
          </cell>
          <cell r="V102">
            <v>63343.83</v>
          </cell>
          <cell r="W102">
            <v>15188.28</v>
          </cell>
          <cell r="X102">
            <v>7208.46</v>
          </cell>
          <cell r="Y102">
            <v>13411.61</v>
          </cell>
          <cell r="Z102">
            <v>920.01</v>
          </cell>
          <cell r="AA102">
            <v>50646.02</v>
          </cell>
          <cell r="AB102">
            <v>40565.879999999997</v>
          </cell>
          <cell r="AC102">
            <v>61168.25</v>
          </cell>
          <cell r="AD102">
            <v>5590.7</v>
          </cell>
          <cell r="AE102">
            <v>5902.7</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12202845959399967</v>
          </cell>
          <cell r="M103">
            <v>7717777</v>
          </cell>
          <cell r="N103">
            <v>941788.4388</v>
          </cell>
          <cell r="P103" t="str">
            <v>000930DBC</v>
          </cell>
          <cell r="Q103">
            <v>0</v>
          </cell>
          <cell r="R103">
            <v>0</v>
          </cell>
          <cell r="S103">
            <v>0</v>
          </cell>
          <cell r="T103">
            <v>0</v>
          </cell>
          <cell r="U103">
            <v>0</v>
          </cell>
          <cell r="V103">
            <v>0</v>
          </cell>
          <cell r="W103">
            <v>70</v>
          </cell>
          <cell r="X103">
            <v>0</v>
          </cell>
          <cell r="Y103">
            <v>0</v>
          </cell>
          <cell r="Z103">
            <v>0</v>
          </cell>
          <cell r="AA103">
            <v>0</v>
          </cell>
          <cell r="AB103">
            <v>140</v>
          </cell>
          <cell r="AC103">
            <v>0</v>
          </cell>
          <cell r="AD103">
            <v>1120</v>
          </cell>
          <cell r="AE103">
            <v>420</v>
          </cell>
          <cell r="AF103">
            <v>78336.536566666662</v>
          </cell>
          <cell r="AG103">
            <v>78336.536566666662</v>
          </cell>
          <cell r="AH103">
            <v>78336.536566666662</v>
          </cell>
          <cell r="AI103">
            <v>78336.536566666662</v>
          </cell>
          <cell r="AJ103">
            <v>78336.536566666662</v>
          </cell>
          <cell r="AK103">
            <v>78336.536566666662</v>
          </cell>
          <cell r="AL103">
            <v>78336.536566666662</v>
          </cell>
          <cell r="AM103">
            <v>78336.536566666662</v>
          </cell>
          <cell r="AN103">
            <v>78336.536566666662</v>
          </cell>
          <cell r="AO103">
            <v>78336.536566666662</v>
          </cell>
          <cell r="AP103">
            <v>78336.536566666662</v>
          </cell>
          <cell r="AQ103">
            <v>78336.536566666662</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80335402566049796</v>
          </cell>
          <cell r="M104">
            <v>7717777</v>
          </cell>
          <cell r="N104">
            <v>6200107.2221000008</v>
          </cell>
          <cell r="P104" t="str">
            <v>000930IMP</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261628.6498996481</v>
          </cell>
          <cell r="AR104">
            <v>176550.89368019637</v>
          </cell>
          <cell r="AS104">
            <v>185759.16328449891</v>
          </cell>
          <cell r="AT104">
            <v>262912.49782258307</v>
          </cell>
          <cell r="AU104">
            <v>384253.33508070977</v>
          </cell>
          <cell r="AV104">
            <v>526024.11284513748</v>
          </cell>
          <cell r="AW104">
            <v>664467.26890213089</v>
          </cell>
          <cell r="AX104">
            <v>775825.24103794247</v>
          </cell>
          <cell r="AY104">
            <v>836340.4670388368</v>
          </cell>
          <cell r="AZ104">
            <v>822255.38469108008</v>
          </cell>
          <cell r="BA104">
            <v>709812.43178091943</v>
          </cell>
          <cell r="BB104">
            <v>475254.04609462339</v>
          </cell>
          <cell r="BC104">
            <v>119023.72994169407</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5.0845191497499866E-2</v>
          </cell>
          <cell r="M105">
            <v>7717777</v>
          </cell>
          <cell r="N105">
            <v>392411.84950000001</v>
          </cell>
          <cell r="P105" t="str">
            <v>000930PCO</v>
          </cell>
          <cell r="Q105">
            <v>0</v>
          </cell>
          <cell r="R105">
            <v>0</v>
          </cell>
          <cell r="S105">
            <v>0</v>
          </cell>
          <cell r="T105">
            <v>0</v>
          </cell>
          <cell r="U105">
            <v>0</v>
          </cell>
          <cell r="V105">
            <v>0</v>
          </cell>
          <cell r="W105">
            <v>0</v>
          </cell>
          <cell r="X105">
            <v>0</v>
          </cell>
          <cell r="Y105">
            <v>0</v>
          </cell>
          <cell r="Z105">
            <v>0</v>
          </cell>
          <cell r="AA105">
            <v>0</v>
          </cell>
          <cell r="AB105">
            <v>0</v>
          </cell>
          <cell r="AC105">
            <v>21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392201.84950000001</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4.315855714285715E-2</v>
          </cell>
          <cell r="M106">
            <v>2100000</v>
          </cell>
          <cell r="N106">
            <v>90632.970000000016</v>
          </cell>
          <cell r="P106" t="str">
            <v>000786IBC</v>
          </cell>
          <cell r="Q106">
            <v>0</v>
          </cell>
          <cell r="R106">
            <v>140</v>
          </cell>
          <cell r="S106">
            <v>0</v>
          </cell>
          <cell r="T106">
            <v>0</v>
          </cell>
          <cell r="U106">
            <v>0</v>
          </cell>
          <cell r="V106">
            <v>14277.21</v>
          </cell>
          <cell r="W106">
            <v>3207.58</v>
          </cell>
          <cell r="X106">
            <v>45277.15</v>
          </cell>
          <cell r="Y106">
            <v>5426.6</v>
          </cell>
          <cell r="Z106">
            <v>0</v>
          </cell>
          <cell r="AA106">
            <v>1121.25</v>
          </cell>
          <cell r="AB106">
            <v>5161.33</v>
          </cell>
          <cell r="AC106">
            <v>9571.85</v>
          </cell>
          <cell r="AD106">
            <v>1950</v>
          </cell>
          <cell r="AE106">
            <v>450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4.4285113861386137E-2</v>
          </cell>
          <cell r="M110">
            <v>2020000</v>
          </cell>
          <cell r="N110">
            <v>89455.93</v>
          </cell>
          <cell r="P110" t="str">
            <v>000771IBC</v>
          </cell>
          <cell r="Q110">
            <v>0</v>
          </cell>
          <cell r="R110">
            <v>140</v>
          </cell>
          <cell r="S110">
            <v>0</v>
          </cell>
          <cell r="T110">
            <v>0</v>
          </cell>
          <cell r="U110">
            <v>0</v>
          </cell>
          <cell r="V110">
            <v>13733.32</v>
          </cell>
          <cell r="W110">
            <v>3085.39</v>
          </cell>
          <cell r="X110">
            <v>45277.15</v>
          </cell>
          <cell r="Y110">
            <v>5219.87</v>
          </cell>
          <cell r="Z110">
            <v>0</v>
          </cell>
          <cell r="AA110">
            <v>1121.25</v>
          </cell>
          <cell r="AB110">
            <v>4964.7</v>
          </cell>
          <cell r="AC110">
            <v>9464.25</v>
          </cell>
          <cell r="AD110">
            <v>1950</v>
          </cell>
          <cell r="AE110">
            <v>450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6.9306930693069301E-5</v>
          </cell>
          <cell r="M111">
            <v>2020000</v>
          </cell>
          <cell r="N111">
            <v>140</v>
          </cell>
          <cell r="P111" t="str">
            <v>000771DBC</v>
          </cell>
          <cell r="Q111">
            <v>0</v>
          </cell>
          <cell r="R111">
            <v>0</v>
          </cell>
          <cell r="S111">
            <v>0</v>
          </cell>
          <cell r="T111">
            <v>0</v>
          </cell>
          <cell r="U111">
            <v>0</v>
          </cell>
          <cell r="V111">
            <v>0</v>
          </cell>
          <cell r="W111">
            <v>14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5.844882500000001E-2</v>
          </cell>
          <cell r="M114">
            <v>2400000</v>
          </cell>
          <cell r="N114">
            <v>-140277.18000000002</v>
          </cell>
          <cell r="P114" t="str">
            <v>000817IBC</v>
          </cell>
          <cell r="Q114">
            <v>52567.09</v>
          </cell>
          <cell r="R114">
            <v>124897.41</v>
          </cell>
          <cell r="S114">
            <v>10714.84</v>
          </cell>
          <cell r="T114">
            <v>23909.34</v>
          </cell>
          <cell r="U114">
            <v>2297.5</v>
          </cell>
          <cell r="V114">
            <v>32949.980000000003</v>
          </cell>
          <cell r="W114">
            <v>8149.81</v>
          </cell>
          <cell r="X114">
            <v>-486520.83</v>
          </cell>
          <cell r="Y114">
            <v>30125.18</v>
          </cell>
          <cell r="Z114">
            <v>14477.5</v>
          </cell>
          <cell r="AA114">
            <v>15098.51</v>
          </cell>
          <cell r="AB114">
            <v>14463.66</v>
          </cell>
          <cell r="AC114">
            <v>9972.83</v>
          </cell>
          <cell r="AD114">
            <v>2230</v>
          </cell>
          <cell r="AE114">
            <v>439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1.1666666666666667E-4</v>
          </cell>
          <cell r="M115">
            <v>2400000</v>
          </cell>
          <cell r="N115">
            <v>280</v>
          </cell>
          <cell r="P115" t="str">
            <v>000817DBC</v>
          </cell>
          <cell r="Q115">
            <v>0</v>
          </cell>
          <cell r="R115">
            <v>0</v>
          </cell>
          <cell r="S115">
            <v>0</v>
          </cell>
          <cell r="T115">
            <v>0</v>
          </cell>
          <cell r="U115">
            <v>0</v>
          </cell>
          <cell r="V115">
            <v>0</v>
          </cell>
          <cell r="W115">
            <v>70</v>
          </cell>
          <cell r="X115">
            <v>0</v>
          </cell>
          <cell r="Y115">
            <v>21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8.3333333333333332E-3</v>
          </cell>
          <cell r="M116">
            <v>2400000</v>
          </cell>
          <cell r="N116">
            <v>20000</v>
          </cell>
          <cell r="P116" t="str">
            <v>000817IMP</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2000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3.8539963076923076E-2</v>
          </cell>
          <cell r="M118">
            <v>6500000</v>
          </cell>
          <cell r="N118">
            <v>250509.75999999998</v>
          </cell>
          <cell r="P118" t="str">
            <v>000790IBC</v>
          </cell>
          <cell r="Q118">
            <v>0</v>
          </cell>
          <cell r="R118">
            <v>4141.1400000000003</v>
          </cell>
          <cell r="S118">
            <v>220</v>
          </cell>
          <cell r="T118">
            <v>110</v>
          </cell>
          <cell r="U118">
            <v>990</v>
          </cell>
          <cell r="V118">
            <v>44191.38</v>
          </cell>
          <cell r="W118">
            <v>11468.22</v>
          </cell>
          <cell r="X118">
            <v>129790.81</v>
          </cell>
          <cell r="Y118">
            <v>32711.91</v>
          </cell>
          <cell r="Z118">
            <v>365</v>
          </cell>
          <cell r="AA118">
            <v>1803.75</v>
          </cell>
          <cell r="AB118">
            <v>15975.53</v>
          </cell>
          <cell r="AC118">
            <v>8742.02</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5.0810000000000001E-2</v>
          </cell>
          <cell r="M119">
            <v>6500000</v>
          </cell>
          <cell r="N119">
            <v>330265</v>
          </cell>
          <cell r="P119" t="str">
            <v>000790DBC</v>
          </cell>
          <cell r="Q119">
            <v>0</v>
          </cell>
          <cell r="R119">
            <v>0</v>
          </cell>
          <cell r="S119">
            <v>0</v>
          </cell>
          <cell r="T119">
            <v>110</v>
          </cell>
          <cell r="U119">
            <v>0</v>
          </cell>
          <cell r="V119">
            <v>0</v>
          </cell>
          <cell r="W119">
            <v>0</v>
          </cell>
          <cell r="X119">
            <v>0</v>
          </cell>
          <cell r="Y119">
            <v>550</v>
          </cell>
          <cell r="Z119">
            <v>0</v>
          </cell>
          <cell r="AA119">
            <v>13641.28</v>
          </cell>
          <cell r="AB119">
            <v>10487.26</v>
          </cell>
          <cell r="AC119">
            <v>12192.7</v>
          </cell>
          <cell r="AD119">
            <v>5982.86</v>
          </cell>
          <cell r="AE119">
            <v>741</v>
          </cell>
          <cell r="AF119">
            <v>71639.975000000006</v>
          </cell>
          <cell r="AG119">
            <v>71639.975000000006</v>
          </cell>
          <cell r="AH119">
            <v>71639.975000000006</v>
          </cell>
          <cell r="AI119">
            <v>71639.975000000006</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6.9230769230769234E-6</v>
          </cell>
          <cell r="M121">
            <v>6500000</v>
          </cell>
          <cell r="N121">
            <v>45</v>
          </cell>
          <cell r="P121" t="str">
            <v>000790PCO</v>
          </cell>
          <cell r="Q121">
            <v>0</v>
          </cell>
          <cell r="R121">
            <v>0</v>
          </cell>
          <cell r="S121">
            <v>0</v>
          </cell>
          <cell r="T121">
            <v>0</v>
          </cell>
          <cell r="U121">
            <v>0</v>
          </cell>
          <cell r="V121">
            <v>0</v>
          </cell>
          <cell r="W121">
            <v>45</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3.0926301760664528E-2</v>
          </cell>
          <cell r="M122">
            <v>1611721</v>
          </cell>
          <cell r="N122">
            <v>49844.569999999992</v>
          </cell>
          <cell r="P122" t="str">
            <v>000283IBC</v>
          </cell>
          <cell r="Q122">
            <v>0</v>
          </cell>
          <cell r="R122">
            <v>8883</v>
          </cell>
          <cell r="S122">
            <v>0</v>
          </cell>
          <cell r="T122">
            <v>10978.51</v>
          </cell>
          <cell r="U122">
            <v>140</v>
          </cell>
          <cell r="V122">
            <v>10957.56</v>
          </cell>
          <cell r="W122">
            <v>2461.77</v>
          </cell>
          <cell r="X122">
            <v>420</v>
          </cell>
          <cell r="Y122">
            <v>6969.84</v>
          </cell>
          <cell r="Z122">
            <v>0</v>
          </cell>
          <cell r="AA122">
            <v>0</v>
          </cell>
          <cell r="AB122">
            <v>4641.25</v>
          </cell>
          <cell r="AC122">
            <v>2922.64</v>
          </cell>
          <cell r="AD122">
            <v>770</v>
          </cell>
          <cell r="AE122">
            <v>70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12174454362758816</v>
          </cell>
          <cell r="M123">
            <v>1611721</v>
          </cell>
          <cell r="N123">
            <v>196218.23760000002</v>
          </cell>
          <cell r="P123" t="str">
            <v>000283DBC</v>
          </cell>
          <cell r="Q123">
            <v>0</v>
          </cell>
          <cell r="R123">
            <v>0</v>
          </cell>
          <cell r="S123">
            <v>0</v>
          </cell>
          <cell r="T123">
            <v>0</v>
          </cell>
          <cell r="U123">
            <v>5000</v>
          </cell>
          <cell r="V123">
            <v>70</v>
          </cell>
          <cell r="W123">
            <v>350</v>
          </cell>
          <cell r="X123">
            <v>280</v>
          </cell>
          <cell r="Y123">
            <v>210</v>
          </cell>
          <cell r="Z123">
            <v>110</v>
          </cell>
          <cell r="AA123">
            <v>0</v>
          </cell>
          <cell r="AB123">
            <v>0</v>
          </cell>
          <cell r="AC123">
            <v>280</v>
          </cell>
          <cell r="AD123">
            <v>1470</v>
          </cell>
          <cell r="AE123">
            <v>6560</v>
          </cell>
          <cell r="AF123">
            <v>20209.804177777776</v>
          </cell>
          <cell r="AG123">
            <v>20209.804177777776</v>
          </cell>
          <cell r="AH123">
            <v>20209.804177777776</v>
          </cell>
          <cell r="AI123">
            <v>20209.804177777776</v>
          </cell>
          <cell r="AJ123">
            <v>20209.804177777776</v>
          </cell>
          <cell r="AK123">
            <v>20209.804177777776</v>
          </cell>
          <cell r="AL123">
            <v>20209.804177777776</v>
          </cell>
          <cell r="AM123">
            <v>20209.804177777776</v>
          </cell>
          <cell r="AN123">
            <v>20209.804177777776</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81117425658659281</v>
          </cell>
          <cell r="M124">
            <v>1611721</v>
          </cell>
          <cell r="N124">
            <v>1307386.584</v>
          </cell>
          <cell r="P124" t="str">
            <v>000283IMP</v>
          </cell>
          <cell r="Q124">
            <v>0</v>
          </cell>
          <cell r="R124">
            <v>0</v>
          </cell>
          <cell r="S124">
            <v>0</v>
          </cell>
          <cell r="T124">
            <v>0</v>
          </cell>
          <cell r="U124">
            <v>0</v>
          </cell>
          <cell r="V124">
            <v>0</v>
          </cell>
          <cell r="W124">
            <v>0</v>
          </cell>
          <cell r="X124">
            <v>0</v>
          </cell>
          <cell r="Y124">
            <v>0</v>
          </cell>
          <cell r="Z124">
            <v>0</v>
          </cell>
          <cell r="AA124">
            <v>0</v>
          </cell>
          <cell r="AB124">
            <v>0</v>
          </cell>
          <cell r="AC124">
            <v>630</v>
          </cell>
          <cell r="AD124">
            <v>105</v>
          </cell>
          <cell r="AE124">
            <v>0</v>
          </cell>
          <cell r="AF124">
            <v>0</v>
          </cell>
          <cell r="AG124">
            <v>0</v>
          </cell>
          <cell r="AH124">
            <v>0</v>
          </cell>
          <cell r="AI124">
            <v>0</v>
          </cell>
          <cell r="AJ124">
            <v>0</v>
          </cell>
          <cell r="AK124">
            <v>0</v>
          </cell>
          <cell r="AL124">
            <v>0</v>
          </cell>
          <cell r="AM124">
            <v>0</v>
          </cell>
          <cell r="AN124">
            <v>35458.925618374044</v>
          </cell>
          <cell r="AO124">
            <v>26403.785588277417</v>
          </cell>
          <cell r="AP124">
            <v>21782.44949280822</v>
          </cell>
          <cell r="AQ124">
            <v>21174.382126297918</v>
          </cell>
          <cell r="AR124">
            <v>23968.797051033209</v>
          </cell>
          <cell r="AS124">
            <v>29554.907829301039</v>
          </cell>
          <cell r="AT124">
            <v>37321.928023387707</v>
          </cell>
          <cell r="AU124">
            <v>46659.071195580269</v>
          </cell>
          <cell r="AV124">
            <v>56955.550908165402</v>
          </cell>
          <cell r="AW124">
            <v>67600.580723429739</v>
          </cell>
          <cell r="AX124">
            <v>77983.374203660293</v>
          </cell>
          <cell r="AY124">
            <v>87493.144911143405</v>
          </cell>
          <cell r="AZ124">
            <v>95519.106408166233</v>
          </cell>
          <cell r="BA124">
            <v>101450.47225701436</v>
          </cell>
          <cell r="BB124">
            <v>104676.45601997583</v>
          </cell>
          <cell r="BC124">
            <v>104586.27125933813</v>
          </cell>
          <cell r="BD124">
            <v>100569.1315373861</v>
          </cell>
          <cell r="BE124">
            <v>92014.25041640515</v>
          </cell>
          <cell r="BF124">
            <v>78310.841458687326</v>
          </cell>
          <cell r="BG124">
            <v>58848.118226514198</v>
          </cell>
          <cell r="BH124">
            <v>33015.294282173505</v>
          </cell>
          <cell r="BI124">
            <v>5304.7444628805388</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5.072689317816173E-2</v>
          </cell>
          <cell r="M125">
            <v>1611721</v>
          </cell>
          <cell r="N125">
            <v>81757.599000000002</v>
          </cell>
          <cell r="P125" t="str">
            <v>000283PCO</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81757.599000000002</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1.9274660986495318E-2</v>
          </cell>
          <cell r="M126">
            <v>537073</v>
          </cell>
          <cell r="N126">
            <v>10351.9</v>
          </cell>
          <cell r="P126" t="str">
            <v>000385IBC</v>
          </cell>
          <cell r="Q126">
            <v>0</v>
          </cell>
          <cell r="R126">
            <v>0</v>
          </cell>
          <cell r="S126">
            <v>490</v>
          </cell>
          <cell r="T126">
            <v>280</v>
          </cell>
          <cell r="U126">
            <v>280</v>
          </cell>
          <cell r="V126">
            <v>3651.38</v>
          </cell>
          <cell r="W126">
            <v>820.34</v>
          </cell>
          <cell r="X126">
            <v>0</v>
          </cell>
          <cell r="Y126">
            <v>1387.85</v>
          </cell>
          <cell r="Z126">
            <v>0</v>
          </cell>
          <cell r="AA126">
            <v>0</v>
          </cell>
          <cell r="AB126">
            <v>1320.01</v>
          </cell>
          <cell r="AC126">
            <v>862.32</v>
          </cell>
          <cell r="AD126">
            <v>420</v>
          </cell>
          <cell r="AE126">
            <v>84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14205078899888846</v>
          </cell>
          <cell r="M127">
            <v>537073</v>
          </cell>
          <cell r="N127">
            <v>76291.643400000015</v>
          </cell>
          <cell r="P127" t="str">
            <v>000385DBC</v>
          </cell>
          <cell r="Q127">
            <v>0</v>
          </cell>
          <cell r="R127">
            <v>0</v>
          </cell>
          <cell r="S127">
            <v>0</v>
          </cell>
          <cell r="T127">
            <v>0</v>
          </cell>
          <cell r="U127">
            <v>1084</v>
          </cell>
          <cell r="V127">
            <v>70</v>
          </cell>
          <cell r="W127">
            <v>210</v>
          </cell>
          <cell r="X127">
            <v>0</v>
          </cell>
          <cell r="Y127">
            <v>0</v>
          </cell>
          <cell r="Z127">
            <v>110</v>
          </cell>
          <cell r="AA127">
            <v>220</v>
          </cell>
          <cell r="AB127">
            <v>0</v>
          </cell>
          <cell r="AC127">
            <v>110</v>
          </cell>
          <cell r="AD127">
            <v>12115</v>
          </cell>
          <cell r="AE127">
            <v>10757.5</v>
          </cell>
          <cell r="AF127">
            <v>6451.8929250000019</v>
          </cell>
          <cell r="AG127">
            <v>6451.8929250000019</v>
          </cell>
          <cell r="AH127">
            <v>6451.8929250000019</v>
          </cell>
          <cell r="AI127">
            <v>6451.8929250000019</v>
          </cell>
          <cell r="AJ127">
            <v>6451.8929250000019</v>
          </cell>
          <cell r="AK127">
            <v>6451.8929250000019</v>
          </cell>
          <cell r="AL127">
            <v>6451.8929250000019</v>
          </cell>
          <cell r="AM127">
            <v>6451.8929250000019</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80780871129250587</v>
          </cell>
          <cell r="M128">
            <v>537073</v>
          </cell>
          <cell r="N128">
            <v>433852.24800000002</v>
          </cell>
          <cell r="P128" t="str">
            <v>000385IMP</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2100</v>
          </cell>
          <cell r="AE128">
            <v>0</v>
          </cell>
          <cell r="AF128">
            <v>0</v>
          </cell>
          <cell r="AG128">
            <v>0</v>
          </cell>
          <cell r="AH128">
            <v>0</v>
          </cell>
          <cell r="AI128">
            <v>0</v>
          </cell>
          <cell r="AJ128">
            <v>0</v>
          </cell>
          <cell r="AK128">
            <v>0</v>
          </cell>
          <cell r="AL128">
            <v>0</v>
          </cell>
          <cell r="AM128">
            <v>9472.1371605565746</v>
          </cell>
          <cell r="AN128">
            <v>8520.3634641826775</v>
          </cell>
          <cell r="AO128">
            <v>7003.8366761756188</v>
          </cell>
          <cell r="AP128">
            <v>6672.1129816243338</v>
          </cell>
          <cell r="AQ128">
            <v>7355.5217817920638</v>
          </cell>
          <cell r="AR128">
            <v>8884.3924779419103</v>
          </cell>
          <cell r="AS128">
            <v>11089.054471336975</v>
          </cell>
          <cell r="AT128">
            <v>13799.837163240416</v>
          </cell>
          <cell r="AU128">
            <v>16847.069954915482</v>
          </cell>
          <cell r="AV128">
            <v>20061.082247625178</v>
          </cell>
          <cell r="AW128">
            <v>23272.203442632788</v>
          </cell>
          <cell r="AX128">
            <v>26310.762941201305</v>
          </cell>
          <cell r="AY128">
            <v>29007.090144593996</v>
          </cell>
          <cell r="AZ128">
            <v>31191.514454074</v>
          </cell>
          <cell r="BA128">
            <v>32694.365270904207</v>
          </cell>
          <cell r="BB128">
            <v>33345.971996348235</v>
          </cell>
          <cell r="BC128">
            <v>32976.664031668799</v>
          </cell>
          <cell r="BD128">
            <v>31416.770778129459</v>
          </cell>
          <cell r="BE128">
            <v>28496.621636992961</v>
          </cell>
          <cell r="BF128">
            <v>24046.546009522513</v>
          </cell>
          <cell r="BG128">
            <v>17896.873296981677</v>
          </cell>
          <cell r="BH128">
            <v>9877.9329006331391</v>
          </cell>
          <cell r="BI128">
            <v>1513.5227169257123</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5.073242464246016E-2</v>
          </cell>
          <cell r="M129">
            <v>537073</v>
          </cell>
          <cell r="N129">
            <v>27247.015500000005</v>
          </cell>
          <cell r="P129" t="str">
            <v>000385PCO</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27247.015500000005</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2.4958043517653784E-2</v>
          </cell>
          <cell r="M130">
            <v>286964</v>
          </cell>
          <cell r="N130">
            <v>7162.06</v>
          </cell>
          <cell r="P130" t="str">
            <v>000384IBC</v>
          </cell>
          <cell r="Q130">
            <v>210</v>
          </cell>
          <cell r="R130">
            <v>280</v>
          </cell>
          <cell r="S130">
            <v>770</v>
          </cell>
          <cell r="T130">
            <v>490</v>
          </cell>
          <cell r="U130">
            <v>490</v>
          </cell>
          <cell r="V130">
            <v>1950.97</v>
          </cell>
          <cell r="W130">
            <v>438.31</v>
          </cell>
          <cell r="X130">
            <v>0</v>
          </cell>
          <cell r="Y130">
            <v>741.54</v>
          </cell>
          <cell r="Z130">
            <v>70</v>
          </cell>
          <cell r="AA130">
            <v>0</v>
          </cell>
          <cell r="AB130">
            <v>705.3</v>
          </cell>
          <cell r="AC130">
            <v>385.94</v>
          </cell>
          <cell r="AD130">
            <v>210</v>
          </cell>
          <cell r="AE130">
            <v>42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13070199746309635</v>
          </cell>
          <cell r="M131">
            <v>286964</v>
          </cell>
          <cell r="N131">
            <v>37506.767999999982</v>
          </cell>
          <cell r="P131" t="str">
            <v>000384DBC</v>
          </cell>
          <cell r="Q131">
            <v>0</v>
          </cell>
          <cell r="R131">
            <v>0</v>
          </cell>
          <cell r="S131">
            <v>0</v>
          </cell>
          <cell r="T131">
            <v>0</v>
          </cell>
          <cell r="U131">
            <v>5070</v>
          </cell>
          <cell r="V131">
            <v>140</v>
          </cell>
          <cell r="W131">
            <v>70</v>
          </cell>
          <cell r="X131">
            <v>0</v>
          </cell>
          <cell r="Y131">
            <v>2065</v>
          </cell>
          <cell r="Z131">
            <v>1820</v>
          </cell>
          <cell r="AA131">
            <v>1050</v>
          </cell>
          <cell r="AB131">
            <v>840</v>
          </cell>
          <cell r="AC131">
            <v>645</v>
          </cell>
          <cell r="AD131">
            <v>17450</v>
          </cell>
          <cell r="AE131">
            <v>2100</v>
          </cell>
          <cell r="AF131">
            <v>782.09599999999955</v>
          </cell>
          <cell r="AG131">
            <v>782.09599999999955</v>
          </cell>
          <cell r="AH131">
            <v>782.09599999999955</v>
          </cell>
          <cell r="AI131">
            <v>782.09599999999955</v>
          </cell>
          <cell r="AJ131">
            <v>782.09599999999955</v>
          </cell>
          <cell r="AK131">
            <v>782.09599999999955</v>
          </cell>
          <cell r="AL131">
            <v>782.09599999999955</v>
          </cell>
          <cell r="AM131">
            <v>782.09599999999955</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80322228572225085</v>
          </cell>
          <cell r="M132">
            <v>286964</v>
          </cell>
          <cell r="N132">
            <v>230495.88</v>
          </cell>
          <cell r="P132" t="str">
            <v>000384IMP</v>
          </cell>
          <cell r="Q132">
            <v>0</v>
          </cell>
          <cell r="R132">
            <v>0</v>
          </cell>
          <cell r="S132">
            <v>0</v>
          </cell>
          <cell r="T132">
            <v>0</v>
          </cell>
          <cell r="U132">
            <v>0</v>
          </cell>
          <cell r="V132">
            <v>0</v>
          </cell>
          <cell r="W132">
            <v>0</v>
          </cell>
          <cell r="X132">
            <v>0</v>
          </cell>
          <cell r="Y132">
            <v>0</v>
          </cell>
          <cell r="Z132">
            <v>0</v>
          </cell>
          <cell r="AA132">
            <v>0</v>
          </cell>
          <cell r="AB132">
            <v>0</v>
          </cell>
          <cell r="AC132">
            <v>315</v>
          </cell>
          <cell r="AD132">
            <v>0</v>
          </cell>
          <cell r="AE132">
            <v>0</v>
          </cell>
          <cell r="AF132">
            <v>0</v>
          </cell>
          <cell r="AG132">
            <v>0</v>
          </cell>
          <cell r="AH132">
            <v>0</v>
          </cell>
          <cell r="AI132">
            <v>0</v>
          </cell>
          <cell r="AJ132">
            <v>0</v>
          </cell>
          <cell r="AK132">
            <v>0</v>
          </cell>
          <cell r="AL132">
            <v>0</v>
          </cell>
          <cell r="AM132">
            <v>5833.0145616375576</v>
          </cell>
          <cell r="AN132">
            <v>4526.6762674389411</v>
          </cell>
          <cell r="AO132">
            <v>3720.9799084673032</v>
          </cell>
          <cell r="AP132">
            <v>3544.7426174427128</v>
          </cell>
          <cell r="AQ132">
            <v>3907.8222454049101</v>
          </cell>
          <cell r="AR132">
            <v>4720.0766433935896</v>
          </cell>
          <cell r="AS132">
            <v>5891.3636624483952</v>
          </cell>
          <cell r="AT132">
            <v>7331.5411536090614</v>
          </cell>
          <cell r="AU132">
            <v>8950.4669679153012</v>
          </cell>
          <cell r="AV132">
            <v>10657.998956406809</v>
          </cell>
          <cell r="AW132">
            <v>12363.994970123269</v>
          </cell>
          <cell r="AX132">
            <v>13978.312860104343</v>
          </cell>
          <cell r="AY132">
            <v>15410.810477389823</v>
          </cell>
          <cell r="AZ132">
            <v>16571.345673019285</v>
          </cell>
          <cell r="BA132">
            <v>17369.776298032491</v>
          </cell>
          <cell r="BB132">
            <v>17715.960203469178</v>
          </cell>
          <cell r="BC132">
            <v>17519.755240368919</v>
          </cell>
          <cell r="BD132">
            <v>16691.019259771681</v>
          </cell>
          <cell r="BE132">
            <v>15139.610112716851</v>
          </cell>
          <cell r="BF132">
            <v>12775.385650244163</v>
          </cell>
          <cell r="BG132">
            <v>9508.2037233936426</v>
          </cell>
          <cell r="BH132">
            <v>5247.9221832045878</v>
          </cell>
          <cell r="BI132">
            <v>804.10036399718956</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5.0269999024267854E-2</v>
          </cell>
          <cell r="M133">
            <v>286964</v>
          </cell>
          <cell r="N133">
            <v>14425.68</v>
          </cell>
          <cell r="P133" t="str">
            <v>000384PCO</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14425.68</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12233306316644031</v>
          </cell>
          <cell r="M138">
            <v>3003082</v>
          </cell>
          <cell r="N138">
            <v>367376.21999999991</v>
          </cell>
          <cell r="P138" t="str">
            <v>000883IBC</v>
          </cell>
          <cell r="Q138">
            <v>0</v>
          </cell>
          <cell r="R138">
            <v>4140</v>
          </cell>
          <cell r="S138">
            <v>3546.21</v>
          </cell>
          <cell r="T138">
            <v>16107.17</v>
          </cell>
          <cell r="U138">
            <v>440</v>
          </cell>
          <cell r="V138">
            <v>41182.86</v>
          </cell>
          <cell r="W138">
            <v>91765.48</v>
          </cell>
          <cell r="X138">
            <v>5041.96</v>
          </cell>
          <cell r="Y138">
            <v>34621.449999999997</v>
          </cell>
          <cell r="Z138">
            <v>7397.18</v>
          </cell>
          <cell r="AA138">
            <v>41896.480000000003</v>
          </cell>
          <cell r="AB138">
            <v>72626.399999999994</v>
          </cell>
          <cell r="AC138">
            <v>18315.97</v>
          </cell>
          <cell r="AD138">
            <v>9146.57</v>
          </cell>
          <cell r="AE138">
            <v>9880</v>
          </cell>
          <cell r="AF138">
            <v>2253.6979999999867</v>
          </cell>
          <cell r="AG138">
            <v>2253.6979999999867</v>
          </cell>
          <cell r="AH138">
            <v>2253.6979999999867</v>
          </cell>
          <cell r="AI138">
            <v>2253.6979999999867</v>
          </cell>
          <cell r="AJ138">
            <v>2253.6979999999867</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16311075088858712</v>
          </cell>
          <cell r="M139">
            <v>3003082</v>
          </cell>
          <cell r="N139">
            <v>489834.96</v>
          </cell>
          <cell r="P139" t="str">
            <v>000883DBC</v>
          </cell>
          <cell r="Q139">
            <v>0</v>
          </cell>
          <cell r="R139">
            <v>0</v>
          </cell>
          <cell r="S139">
            <v>0</v>
          </cell>
          <cell r="T139">
            <v>0</v>
          </cell>
          <cell r="U139">
            <v>440</v>
          </cell>
          <cell r="V139">
            <v>110</v>
          </cell>
          <cell r="W139">
            <v>1615.42</v>
          </cell>
          <cell r="X139">
            <v>1820</v>
          </cell>
          <cell r="Y139">
            <v>0</v>
          </cell>
          <cell r="Z139">
            <v>0</v>
          </cell>
          <cell r="AA139">
            <v>0</v>
          </cell>
          <cell r="AB139">
            <v>0</v>
          </cell>
          <cell r="AC139">
            <v>0</v>
          </cell>
          <cell r="AD139">
            <v>0</v>
          </cell>
          <cell r="AE139">
            <v>0</v>
          </cell>
          <cell r="AF139">
            <v>0</v>
          </cell>
          <cell r="AG139">
            <v>0</v>
          </cell>
          <cell r="AH139">
            <v>0</v>
          </cell>
          <cell r="AI139">
            <v>0</v>
          </cell>
          <cell r="AJ139">
            <v>60731.192499999997</v>
          </cell>
          <cell r="AK139">
            <v>60731.192499999997</v>
          </cell>
          <cell r="AL139">
            <v>60731.192499999997</v>
          </cell>
          <cell r="AM139">
            <v>60731.192499999997</v>
          </cell>
          <cell r="AN139">
            <v>60731.192499999997</v>
          </cell>
          <cell r="AO139">
            <v>60731.192499999997</v>
          </cell>
          <cell r="AP139">
            <v>60731.192499999997</v>
          </cell>
          <cell r="AQ139">
            <v>60731.192499999997</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1.0058496304796205</v>
          </cell>
          <cell r="M140">
            <v>3003082</v>
          </cell>
          <cell r="N140">
            <v>3020648.9199999995</v>
          </cell>
          <cell r="P140" t="str">
            <v>000883IMP</v>
          </cell>
          <cell r="Q140">
            <v>0</v>
          </cell>
          <cell r="R140">
            <v>0</v>
          </cell>
          <cell r="S140">
            <v>0</v>
          </cell>
          <cell r="T140">
            <v>0</v>
          </cell>
          <cell r="U140">
            <v>0</v>
          </cell>
          <cell r="V140">
            <v>0</v>
          </cell>
          <cell r="W140">
            <v>0</v>
          </cell>
          <cell r="X140">
            <v>82529.05</v>
          </cell>
          <cell r="Y140">
            <v>263043.48</v>
          </cell>
          <cell r="Z140">
            <v>80212.759999999995</v>
          </cell>
          <cell r="AA140">
            <v>99831.73</v>
          </cell>
          <cell r="AB140">
            <v>129463.21</v>
          </cell>
          <cell r="AC140">
            <v>80394.259999999995</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117435.27391991019</v>
          </cell>
          <cell r="AR140">
            <v>82937.663727534004</v>
          </cell>
          <cell r="AS140">
            <v>114991.34842225804</v>
          </cell>
          <cell r="AT140">
            <v>187635.21541241399</v>
          </cell>
          <cell r="AU140">
            <v>275860.31573608174</v>
          </cell>
          <cell r="AV140">
            <v>354657.70043134189</v>
          </cell>
          <cell r="AW140">
            <v>399018.42053627432</v>
          </cell>
          <cell r="AX140">
            <v>383933.52708895877</v>
          </cell>
          <cell r="AY140">
            <v>284394.07112747268</v>
          </cell>
          <cell r="AZ140">
            <v>84310.893597754184</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6.7962812870244638E-2</v>
          </cell>
          <cell r="M141">
            <v>3003082</v>
          </cell>
          <cell r="N141">
            <v>204097.90000000002</v>
          </cell>
          <cell r="P141" t="str">
            <v>000883PCO</v>
          </cell>
          <cell r="Q141">
            <v>0</v>
          </cell>
          <cell r="R141">
            <v>0</v>
          </cell>
          <cell r="S141">
            <v>0</v>
          </cell>
          <cell r="T141">
            <v>0</v>
          </cell>
          <cell r="U141">
            <v>0</v>
          </cell>
          <cell r="V141">
            <v>15036.31</v>
          </cell>
          <cell r="W141">
            <v>0</v>
          </cell>
          <cell r="X141">
            <v>0</v>
          </cell>
          <cell r="Y141">
            <v>0</v>
          </cell>
          <cell r="Z141">
            <v>560</v>
          </cell>
          <cell r="AA141">
            <v>0</v>
          </cell>
          <cell r="AB141">
            <v>0</v>
          </cell>
          <cell r="AC141">
            <v>0</v>
          </cell>
          <cell r="AD141">
            <v>32399</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156102.59000000003</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14825961756894332</v>
          </cell>
          <cell r="M142">
            <v>1426244</v>
          </cell>
          <cell r="N142">
            <v>211454.39</v>
          </cell>
          <cell r="P142" t="str">
            <v>000023IBC</v>
          </cell>
          <cell r="Q142">
            <v>5365</v>
          </cell>
          <cell r="R142">
            <v>1740</v>
          </cell>
          <cell r="S142">
            <v>109104.22</v>
          </cell>
          <cell r="T142">
            <v>23310.83</v>
          </cell>
          <cell r="U142">
            <v>15490.5</v>
          </cell>
          <cell r="V142">
            <v>7002.51</v>
          </cell>
          <cell r="W142">
            <v>18664.71</v>
          </cell>
          <cell r="X142">
            <v>2235</v>
          </cell>
          <cell r="Y142">
            <v>5072.4799999999996</v>
          </cell>
          <cell r="Z142">
            <v>88.5</v>
          </cell>
          <cell r="AA142">
            <v>4973.67</v>
          </cell>
          <cell r="AB142">
            <v>18406.97</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2.0035141252127967E-2</v>
          </cell>
          <cell r="M143">
            <v>1426244</v>
          </cell>
          <cell r="N143">
            <v>28575</v>
          </cell>
          <cell r="P143" t="str">
            <v>000023DBC</v>
          </cell>
          <cell r="Q143">
            <v>0</v>
          </cell>
          <cell r="R143">
            <v>0</v>
          </cell>
          <cell r="S143">
            <v>0</v>
          </cell>
          <cell r="T143">
            <v>1760</v>
          </cell>
          <cell r="U143">
            <v>2200</v>
          </cell>
          <cell r="V143">
            <v>1650</v>
          </cell>
          <cell r="W143">
            <v>4820</v>
          </cell>
          <cell r="X143">
            <v>4670</v>
          </cell>
          <cell r="Y143">
            <v>4455</v>
          </cell>
          <cell r="Z143">
            <v>2530</v>
          </cell>
          <cell r="AA143">
            <v>4620</v>
          </cell>
          <cell r="AB143">
            <v>187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1.8318614066036385</v>
          </cell>
          <cell r="M144">
            <v>1426244</v>
          </cell>
          <cell r="N144">
            <v>2612681.34</v>
          </cell>
          <cell r="P144" t="str">
            <v>000023IMP</v>
          </cell>
          <cell r="Q144">
            <v>0</v>
          </cell>
          <cell r="R144">
            <v>0</v>
          </cell>
          <cell r="S144">
            <v>0</v>
          </cell>
          <cell r="T144">
            <v>2540</v>
          </cell>
          <cell r="U144">
            <v>12100</v>
          </cell>
          <cell r="V144">
            <v>4899.99</v>
          </cell>
          <cell r="W144">
            <v>10010</v>
          </cell>
          <cell r="X144">
            <v>326965.12</v>
          </cell>
          <cell r="Y144">
            <v>360294.81</v>
          </cell>
          <cell r="Z144">
            <v>319191.53999999998</v>
          </cell>
          <cell r="AA144">
            <v>404327.28</v>
          </cell>
          <cell r="AB144">
            <v>510111.76</v>
          </cell>
          <cell r="AC144">
            <v>323069.24</v>
          </cell>
          <cell r="AD144">
            <v>160098.5</v>
          </cell>
          <cell r="AE144">
            <v>1964.64</v>
          </cell>
          <cell r="AF144">
            <v>177108.4599999995</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10527939118411717</v>
          </cell>
          <cell r="M145">
            <v>1426244</v>
          </cell>
          <cell r="N145">
            <v>150154.1</v>
          </cell>
          <cell r="P145" t="str">
            <v>000023PCO</v>
          </cell>
          <cell r="Q145">
            <v>0</v>
          </cell>
          <cell r="R145">
            <v>0</v>
          </cell>
          <cell r="S145">
            <v>0</v>
          </cell>
          <cell r="T145">
            <v>0</v>
          </cell>
          <cell r="U145">
            <v>0</v>
          </cell>
          <cell r="V145">
            <v>405</v>
          </cell>
          <cell r="W145">
            <v>1620</v>
          </cell>
          <cell r="X145">
            <v>810</v>
          </cell>
          <cell r="Y145">
            <v>0</v>
          </cell>
          <cell r="Z145">
            <v>360</v>
          </cell>
          <cell r="AA145">
            <v>0</v>
          </cell>
          <cell r="AB145">
            <v>0</v>
          </cell>
          <cell r="AC145">
            <v>0</v>
          </cell>
          <cell r="AD145">
            <v>0</v>
          </cell>
          <cell r="AE145">
            <v>2338</v>
          </cell>
          <cell r="AF145">
            <v>144621.1</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57062341325810995</v>
          </cell>
          <cell r="M146">
            <v>78699</v>
          </cell>
          <cell r="N146">
            <v>44907.491999999998</v>
          </cell>
          <cell r="P146" t="str">
            <v>000878IBC</v>
          </cell>
          <cell r="Q146">
            <v>0</v>
          </cell>
          <cell r="R146">
            <v>0</v>
          </cell>
          <cell r="S146">
            <v>0</v>
          </cell>
          <cell r="T146">
            <v>0</v>
          </cell>
          <cell r="U146">
            <v>0</v>
          </cell>
          <cell r="V146">
            <v>9806.57</v>
          </cell>
          <cell r="W146">
            <v>-7628.09</v>
          </cell>
          <cell r="X146">
            <v>0</v>
          </cell>
          <cell r="Y146">
            <v>-2178.48</v>
          </cell>
          <cell r="Z146">
            <v>0</v>
          </cell>
          <cell r="AA146">
            <v>3157.5</v>
          </cell>
          <cell r="AB146">
            <v>0</v>
          </cell>
          <cell r="AC146">
            <v>3705</v>
          </cell>
          <cell r="AD146">
            <v>2925</v>
          </cell>
          <cell r="AE146">
            <v>0</v>
          </cell>
          <cell r="AF146">
            <v>7023.9983999999995</v>
          </cell>
          <cell r="AG146">
            <v>7023.9983999999995</v>
          </cell>
          <cell r="AH146">
            <v>7023.9983999999995</v>
          </cell>
          <cell r="AI146">
            <v>7023.9983999999995</v>
          </cell>
          <cell r="AJ146">
            <v>7023.9983999999995</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2.2824936530324398</v>
          </cell>
          <cell r="M147">
            <v>78699</v>
          </cell>
          <cell r="N147">
            <v>179629.96799999999</v>
          </cell>
          <cell r="P147" t="str">
            <v>000878DBC</v>
          </cell>
          <cell r="Q147">
            <v>0</v>
          </cell>
          <cell r="R147">
            <v>0</v>
          </cell>
          <cell r="S147">
            <v>0</v>
          </cell>
          <cell r="T147">
            <v>0</v>
          </cell>
          <cell r="U147">
            <v>220</v>
          </cell>
          <cell r="V147">
            <v>0</v>
          </cell>
          <cell r="W147">
            <v>-220</v>
          </cell>
          <cell r="X147">
            <v>0</v>
          </cell>
          <cell r="Y147">
            <v>0</v>
          </cell>
          <cell r="Z147">
            <v>0</v>
          </cell>
          <cell r="AA147">
            <v>0</v>
          </cell>
          <cell r="AB147">
            <v>0</v>
          </cell>
          <cell r="AC147">
            <v>0</v>
          </cell>
          <cell r="AD147">
            <v>550</v>
          </cell>
          <cell r="AE147">
            <v>0</v>
          </cell>
          <cell r="AF147">
            <v>0</v>
          </cell>
          <cell r="AG147">
            <v>0</v>
          </cell>
          <cell r="AH147">
            <v>0</v>
          </cell>
          <cell r="AI147">
            <v>0</v>
          </cell>
          <cell r="AJ147">
            <v>22384.995999999999</v>
          </cell>
          <cell r="AK147">
            <v>22384.995999999999</v>
          </cell>
          <cell r="AL147">
            <v>22384.995999999999</v>
          </cell>
          <cell r="AM147">
            <v>22384.995999999999</v>
          </cell>
          <cell r="AN147">
            <v>22384.995999999999</v>
          </cell>
          <cell r="AO147">
            <v>22384.995999999999</v>
          </cell>
          <cell r="AP147">
            <v>22384.995999999999</v>
          </cell>
          <cell r="AQ147">
            <v>22384.995999999999</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15.185874280486409</v>
          </cell>
          <cell r="M148">
            <v>78699</v>
          </cell>
          <cell r="N148">
            <v>1195113.1199999999</v>
          </cell>
          <cell r="P148" t="str">
            <v>000878IMP</v>
          </cell>
          <cell r="Q148">
            <v>0</v>
          </cell>
          <cell r="R148">
            <v>0</v>
          </cell>
          <cell r="S148">
            <v>0</v>
          </cell>
          <cell r="T148">
            <v>0</v>
          </cell>
          <cell r="U148">
            <v>0</v>
          </cell>
          <cell r="V148">
            <v>0</v>
          </cell>
          <cell r="W148">
            <v>0</v>
          </cell>
          <cell r="X148">
            <v>165</v>
          </cell>
          <cell r="Y148">
            <v>-165</v>
          </cell>
          <cell r="Z148">
            <v>0</v>
          </cell>
          <cell r="AA148">
            <v>0</v>
          </cell>
          <cell r="AB148">
            <v>1760</v>
          </cell>
          <cell r="AC148">
            <v>66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58996.9468947184</v>
          </cell>
          <cell r="AR148">
            <v>43375.196554656002</v>
          </cell>
          <cell r="AS148">
            <v>60138.809266271986</v>
          </cell>
          <cell r="AT148">
            <v>98130.499260576064</v>
          </cell>
          <cell r="AU148">
            <v>144270.94855228782</v>
          </cell>
          <cell r="AV148">
            <v>185480.83915612806</v>
          </cell>
          <cell r="AW148">
            <v>208680.85308681615</v>
          </cell>
          <cell r="AX148">
            <v>200791.67235907237</v>
          </cell>
          <cell r="AY148">
            <v>148733.97898761509</v>
          </cell>
          <cell r="AZ148">
            <v>44093.375881857937</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95103902209684987</v>
          </cell>
          <cell r="M149">
            <v>78699</v>
          </cell>
          <cell r="N149">
            <v>74845.819999999992</v>
          </cell>
          <cell r="P149" t="str">
            <v>000878PCO</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74845.819999999992</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2.8021446862655981E-3</v>
          </cell>
          <cell r="M150">
            <v>2822977</v>
          </cell>
          <cell r="N150">
            <v>7910.3899999999994</v>
          </cell>
          <cell r="P150" t="str">
            <v>000949IBC</v>
          </cell>
          <cell r="Q150">
            <v>0</v>
          </cell>
          <cell r="R150">
            <v>0</v>
          </cell>
          <cell r="S150">
            <v>0</v>
          </cell>
          <cell r="T150">
            <v>0</v>
          </cell>
          <cell r="U150">
            <v>0</v>
          </cell>
          <cell r="V150">
            <v>535.04999999999995</v>
          </cell>
          <cell r="W150">
            <v>120.2</v>
          </cell>
          <cell r="X150">
            <v>110</v>
          </cell>
          <cell r="Y150">
            <v>203.37</v>
          </cell>
          <cell r="Z150">
            <v>110</v>
          </cell>
          <cell r="AA150">
            <v>2145</v>
          </cell>
          <cell r="AB150">
            <v>193.42</v>
          </cell>
          <cell r="AC150">
            <v>2543.35</v>
          </cell>
          <cell r="AD150">
            <v>195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3.3453620061374922E-3</v>
          </cell>
          <cell r="M151">
            <v>2822977</v>
          </cell>
          <cell r="N151">
            <v>9443.8799999999992</v>
          </cell>
          <cell r="P151" t="str">
            <v>000949DBC</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1180.4849999999999</v>
          </cell>
          <cell r="AG151">
            <v>1180.4849999999999</v>
          </cell>
          <cell r="AH151">
            <v>1180.4849999999999</v>
          </cell>
          <cell r="AI151">
            <v>1180.4849999999999</v>
          </cell>
          <cell r="AJ151">
            <v>1180.4849999999999</v>
          </cell>
          <cell r="AK151">
            <v>1180.4849999999999</v>
          </cell>
          <cell r="AL151">
            <v>1180.4849999999999</v>
          </cell>
          <cell r="AM151">
            <v>1180.4849999999999</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2.0350952204003077E-2</v>
          </cell>
          <cell r="M152">
            <v>2822977</v>
          </cell>
          <cell r="N152">
            <v>57450.27</v>
          </cell>
          <cell r="P152" t="str">
            <v>000949IMP</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5037.4620061449004</v>
          </cell>
          <cell r="AR152">
            <v>7608.1622362080016</v>
          </cell>
          <cell r="AS152">
            <v>15851.494657535992</v>
          </cell>
          <cell r="AT152">
            <v>19683.749388048029</v>
          </cell>
          <cell r="AU152">
            <v>9269.4017120630742</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1.3939008358906219E-3</v>
          </cell>
          <cell r="M153">
            <v>2822977</v>
          </cell>
          <cell r="N153">
            <v>3934.9500000000003</v>
          </cell>
          <cell r="P153" t="str">
            <v>000949PCO</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3934.950000000000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1.1845857551241732E-2</v>
          </cell>
          <cell r="M154">
            <v>7269758</v>
          </cell>
          <cell r="N154">
            <v>86116.517699999997</v>
          </cell>
          <cell r="P154" t="str">
            <v>000728IBC</v>
          </cell>
          <cell r="Q154">
            <v>0</v>
          </cell>
          <cell r="R154">
            <v>0</v>
          </cell>
          <cell r="S154">
            <v>0</v>
          </cell>
          <cell r="T154">
            <v>0</v>
          </cell>
          <cell r="U154">
            <v>0</v>
          </cell>
          <cell r="V154">
            <v>19192.5</v>
          </cell>
          <cell r="W154">
            <v>4311.87</v>
          </cell>
          <cell r="X154">
            <v>0</v>
          </cell>
          <cell r="Y154">
            <v>7294.85</v>
          </cell>
          <cell r="Z154">
            <v>0</v>
          </cell>
          <cell r="AA154">
            <v>2585</v>
          </cell>
          <cell r="AB154">
            <v>6938.22</v>
          </cell>
          <cell r="AC154">
            <v>6234.2</v>
          </cell>
          <cell r="AD154">
            <v>1950</v>
          </cell>
          <cell r="AE154">
            <v>0</v>
          </cell>
          <cell r="AF154">
            <v>7521.9755399999995</v>
          </cell>
          <cell r="AG154">
            <v>7521.9755399999995</v>
          </cell>
          <cell r="AH154">
            <v>7521.9755399999995</v>
          </cell>
          <cell r="AI154">
            <v>7521.9755399999995</v>
          </cell>
          <cell r="AJ154">
            <v>7521.975539999999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4.7383430204966923E-2</v>
          </cell>
          <cell r="M155">
            <v>7269758</v>
          </cell>
          <cell r="N155">
            <v>344466.07079999993</v>
          </cell>
          <cell r="P155" t="str">
            <v>000728DBC</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43058.258849999998</v>
          </cell>
          <cell r="AK155">
            <v>43058.258849999998</v>
          </cell>
          <cell r="AL155">
            <v>43058.258849999998</v>
          </cell>
          <cell r="AM155">
            <v>43058.258849999998</v>
          </cell>
          <cell r="AN155">
            <v>43058.258849999998</v>
          </cell>
          <cell r="AO155">
            <v>43058.258849999998</v>
          </cell>
          <cell r="AP155">
            <v>43058.258849999998</v>
          </cell>
          <cell r="AQ155">
            <v>43058.258849999998</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31588953469977954</v>
          </cell>
          <cell r="M156">
            <v>7269758</v>
          </cell>
          <cell r="N156">
            <v>2296440.4720000001</v>
          </cell>
          <cell r="P156" t="str">
            <v>000728IMP</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172737.83469188749</v>
          </cell>
          <cell r="AR156">
            <v>197632.94282058231</v>
          </cell>
          <cell r="AS156">
            <v>412328.86361487862</v>
          </cell>
          <cell r="AT156">
            <v>621947.099365531</v>
          </cell>
          <cell r="AU156">
            <v>632566.01021475857</v>
          </cell>
          <cell r="AV156">
            <v>259227.72129236208</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1.9743095918736221E-2</v>
          </cell>
          <cell r="M157">
            <v>7269758</v>
          </cell>
          <cell r="N157">
            <v>143527.5295</v>
          </cell>
          <cell r="P157" t="str">
            <v>000728PCO</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143527.5295</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5.555431644665592E-2</v>
          </cell>
          <cell r="M158">
            <v>5964860</v>
          </cell>
          <cell r="N158">
            <v>331373.72000000003</v>
          </cell>
          <cell r="P158" t="str">
            <v>000944IBC</v>
          </cell>
          <cell r="Q158">
            <v>0</v>
          </cell>
          <cell r="R158">
            <v>1470</v>
          </cell>
          <cell r="S158">
            <v>51807.51</v>
          </cell>
          <cell r="T158">
            <v>114517.32</v>
          </cell>
          <cell r="U158">
            <v>14711.6</v>
          </cell>
          <cell r="V158">
            <v>41457</v>
          </cell>
          <cell r="W158">
            <v>25608.31</v>
          </cell>
          <cell r="X158">
            <v>0</v>
          </cell>
          <cell r="Y158">
            <v>9531.98</v>
          </cell>
          <cell r="Z158">
            <v>140</v>
          </cell>
          <cell r="AA158">
            <v>40850</v>
          </cell>
          <cell r="AB158">
            <v>31000</v>
          </cell>
          <cell r="AC158">
            <v>210</v>
          </cell>
          <cell r="AD158">
            <v>7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8.0447554510918964E-2</v>
          </cell>
          <cell r="M159">
            <v>5964860</v>
          </cell>
          <cell r="N159">
            <v>479858.40000000008</v>
          </cell>
          <cell r="P159" t="str">
            <v>000944DBC</v>
          </cell>
          <cell r="Q159">
            <v>220</v>
          </cell>
          <cell r="R159">
            <v>79396</v>
          </cell>
          <cell r="S159">
            <v>16550</v>
          </cell>
          <cell r="T159">
            <v>67057.710000000006</v>
          </cell>
          <cell r="U159">
            <v>41311.43</v>
          </cell>
          <cell r="V159">
            <v>16149.9</v>
          </cell>
          <cell r="W159">
            <v>21116.73</v>
          </cell>
          <cell r="X159">
            <v>19933.669999999998</v>
          </cell>
          <cell r="Y159">
            <v>20645.650000000001</v>
          </cell>
          <cell r="Z159">
            <v>3900</v>
          </cell>
          <cell r="AA159">
            <v>97549.51</v>
          </cell>
          <cell r="AB159">
            <v>52417.2</v>
          </cell>
          <cell r="AC159">
            <v>12455.09</v>
          </cell>
          <cell r="AD159">
            <v>17908</v>
          </cell>
          <cell r="AE159">
            <v>13247.51</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1.060324879376884</v>
          </cell>
          <cell r="M160">
            <v>5964860</v>
          </cell>
          <cell r="N160">
            <v>6324689.46</v>
          </cell>
          <cell r="P160" t="str">
            <v>000944IMP</v>
          </cell>
          <cell r="Q160">
            <v>0</v>
          </cell>
          <cell r="R160">
            <v>0</v>
          </cell>
          <cell r="S160">
            <v>0</v>
          </cell>
          <cell r="T160">
            <v>0</v>
          </cell>
          <cell r="U160">
            <v>210</v>
          </cell>
          <cell r="V160">
            <v>490</v>
          </cell>
          <cell r="W160">
            <v>198768.19</v>
          </cell>
          <cell r="X160">
            <v>811330.08</v>
          </cell>
          <cell r="Y160">
            <v>807363.34</v>
          </cell>
          <cell r="Z160">
            <v>875588.25</v>
          </cell>
          <cell r="AA160">
            <v>831027.37</v>
          </cell>
          <cell r="AB160">
            <v>563050.4</v>
          </cell>
          <cell r="AC160">
            <v>558550.23</v>
          </cell>
          <cell r="AD160">
            <v>377339.23</v>
          </cell>
          <cell r="AE160">
            <v>155108</v>
          </cell>
          <cell r="AF160">
            <v>390546.86682059802</v>
          </cell>
          <cell r="AG160">
            <v>755317.50317940209</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2.4375284583376643E-2</v>
          </cell>
          <cell r="M161">
            <v>5964860</v>
          </cell>
          <cell r="N161">
            <v>145395.16</v>
          </cell>
          <cell r="P161" t="str">
            <v>000944PCO</v>
          </cell>
          <cell r="Q161">
            <v>0</v>
          </cell>
          <cell r="R161">
            <v>0</v>
          </cell>
          <cell r="S161">
            <v>0</v>
          </cell>
          <cell r="T161">
            <v>0</v>
          </cell>
          <cell r="U161">
            <v>0</v>
          </cell>
          <cell r="V161">
            <v>0</v>
          </cell>
          <cell r="W161">
            <v>420</v>
          </cell>
          <cell r="X161">
            <v>0</v>
          </cell>
          <cell r="Y161">
            <v>525</v>
          </cell>
          <cell r="Z161">
            <v>420</v>
          </cell>
          <cell r="AA161">
            <v>0</v>
          </cell>
          <cell r="AB161">
            <v>0</v>
          </cell>
          <cell r="AC161">
            <v>840</v>
          </cell>
          <cell r="AD161">
            <v>0</v>
          </cell>
          <cell r="AE161">
            <v>0</v>
          </cell>
          <cell r="AF161">
            <v>0</v>
          </cell>
          <cell r="AG161">
            <v>143190.16</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row>
        <row r="162">
          <cell r="A162">
            <v>203</v>
          </cell>
          <cell r="B162">
            <v>203</v>
          </cell>
          <cell r="C162" t="str">
            <v>Project 63</v>
          </cell>
          <cell r="F162" t="str">
            <v>Project 63-T1C</v>
          </cell>
          <cell r="G162" t="str">
            <v>Project 63-IBC</v>
          </cell>
          <cell r="H162" t="str">
            <v>New SPP</v>
          </cell>
          <cell r="K162" t="str">
            <v>IBC</v>
          </cell>
          <cell r="L162">
            <v>0</v>
          </cell>
          <cell r="N162">
            <v>133040.14000000001</v>
          </cell>
          <cell r="P162" t="str">
            <v>Project 63-T1CIBC</v>
          </cell>
          <cell r="Q162">
            <v>3669.34</v>
          </cell>
          <cell r="R162">
            <v>0</v>
          </cell>
          <cell r="S162">
            <v>0</v>
          </cell>
          <cell r="T162">
            <v>110</v>
          </cell>
          <cell r="U162">
            <v>1760</v>
          </cell>
          <cell r="V162">
            <v>41323.14</v>
          </cell>
          <cell r="W162">
            <v>10650.84</v>
          </cell>
          <cell r="X162">
            <v>11618.94</v>
          </cell>
          <cell r="Y162">
            <v>24135.93</v>
          </cell>
          <cell r="Z162">
            <v>110</v>
          </cell>
          <cell r="AA162">
            <v>2557.64</v>
          </cell>
          <cell r="AB162">
            <v>21209.8</v>
          </cell>
          <cell r="AC162">
            <v>13114.51</v>
          </cell>
          <cell r="AD162">
            <v>1760</v>
          </cell>
          <cell r="AE162">
            <v>102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row>
        <row r="163">
          <cell r="A163">
            <v>203</v>
          </cell>
          <cell r="B163">
            <v>203</v>
          </cell>
          <cell r="C163" t="str">
            <v>Project 63</v>
          </cell>
          <cell r="F163" t="str">
            <v>Project 63-T1C</v>
          </cell>
          <cell r="G163" t="str">
            <v>Project 63-DBC</v>
          </cell>
          <cell r="H163" t="str">
            <v>New SPP</v>
          </cell>
          <cell r="K163" t="str">
            <v>DBC</v>
          </cell>
          <cell r="L163">
            <v>0</v>
          </cell>
          <cell r="N163">
            <v>728019.29759999993</v>
          </cell>
          <cell r="P163" t="str">
            <v>Project 63-T1CDBC</v>
          </cell>
          <cell r="Q163">
            <v>0</v>
          </cell>
          <cell r="R163">
            <v>0</v>
          </cell>
          <cell r="S163">
            <v>0</v>
          </cell>
          <cell r="T163">
            <v>0</v>
          </cell>
          <cell r="U163">
            <v>0</v>
          </cell>
          <cell r="V163">
            <v>0</v>
          </cell>
          <cell r="W163">
            <v>0</v>
          </cell>
          <cell r="X163">
            <v>0</v>
          </cell>
          <cell r="Y163">
            <v>0</v>
          </cell>
          <cell r="Z163">
            <v>0</v>
          </cell>
          <cell r="AA163">
            <v>660</v>
          </cell>
          <cell r="AB163">
            <v>16850</v>
          </cell>
          <cell r="AC163">
            <v>3592</v>
          </cell>
          <cell r="AD163">
            <v>2433.06</v>
          </cell>
          <cell r="AE163">
            <v>121532.9</v>
          </cell>
          <cell r="AF163">
            <v>97158.556266666681</v>
          </cell>
          <cell r="AG163">
            <v>97158.556266666681</v>
          </cell>
          <cell r="AH163">
            <v>97158.556266666681</v>
          </cell>
          <cell r="AI163">
            <v>97158.556266666681</v>
          </cell>
          <cell r="AJ163">
            <v>97158.556266666681</v>
          </cell>
          <cell r="AK163">
            <v>97158.556266666681</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row>
        <row r="164">
          <cell r="A164">
            <v>203</v>
          </cell>
          <cell r="B164">
            <v>203</v>
          </cell>
          <cell r="C164" t="str">
            <v>Project 63</v>
          </cell>
          <cell r="F164" t="str">
            <v>Project 63-T1C</v>
          </cell>
          <cell r="G164" t="str">
            <v>Project 63-IMP</v>
          </cell>
          <cell r="H164" t="str">
            <v>New SPP</v>
          </cell>
          <cell r="K164" t="str">
            <v>IMP</v>
          </cell>
          <cell r="L164">
            <v>0</v>
          </cell>
          <cell r="N164">
            <v>4910610.2588000009</v>
          </cell>
          <cell r="P164" t="str">
            <v>Project 63-T1CIMP</v>
          </cell>
          <cell r="Q164">
            <v>0</v>
          </cell>
          <cell r="R164">
            <v>0</v>
          </cell>
          <cell r="S164">
            <v>0</v>
          </cell>
          <cell r="T164">
            <v>0</v>
          </cell>
          <cell r="U164">
            <v>0</v>
          </cell>
          <cell r="V164">
            <v>0</v>
          </cell>
          <cell r="W164">
            <v>0</v>
          </cell>
          <cell r="X164">
            <v>0</v>
          </cell>
          <cell r="Y164">
            <v>0</v>
          </cell>
          <cell r="Z164">
            <v>0</v>
          </cell>
          <cell r="AA164">
            <v>1760</v>
          </cell>
          <cell r="AB164">
            <v>1760</v>
          </cell>
          <cell r="AC164">
            <v>0</v>
          </cell>
          <cell r="AD164">
            <v>0</v>
          </cell>
          <cell r="AE164">
            <v>0</v>
          </cell>
          <cell r="AF164">
            <v>0</v>
          </cell>
          <cell r="AG164">
            <v>0</v>
          </cell>
          <cell r="AH164">
            <v>0</v>
          </cell>
          <cell r="AI164">
            <v>0</v>
          </cell>
          <cell r="AJ164">
            <v>0</v>
          </cell>
          <cell r="AK164">
            <v>149921.156132498</v>
          </cell>
          <cell r="AL164">
            <v>108630.86060375653</v>
          </cell>
          <cell r="AM164">
            <v>91985.76042137653</v>
          </cell>
          <cell r="AN164">
            <v>97335.955852782237</v>
          </cell>
          <cell r="AO164">
            <v>120557.65114193253</v>
          </cell>
          <cell r="AP164">
            <v>157527.05053278594</v>
          </cell>
          <cell r="AQ164">
            <v>204120.35826930078</v>
          </cell>
          <cell r="AR164">
            <v>256213.77859543613</v>
          </cell>
          <cell r="AS164">
            <v>309683.51575514884</v>
          </cell>
          <cell r="AT164">
            <v>360405.77399240225</v>
          </cell>
          <cell r="AU164">
            <v>404256.75755114807</v>
          </cell>
          <cell r="AV164">
            <v>437112.67067535128</v>
          </cell>
          <cell r="AW164">
            <v>454849.71760896454</v>
          </cell>
          <cell r="AX164">
            <v>453344.10259595327</v>
          </cell>
          <cell r="AY164">
            <v>428472.02988027036</v>
          </cell>
          <cell r="AZ164">
            <v>376109.70370587753</v>
          </cell>
          <cell r="BA164">
            <v>292133.32831673324</v>
          </cell>
          <cell r="BB164">
            <v>172419.10795678478</v>
          </cell>
          <cell r="BC164">
            <v>32010.979211498052</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row>
        <row r="165">
          <cell r="A165">
            <v>203</v>
          </cell>
          <cell r="B165">
            <v>203</v>
          </cell>
          <cell r="C165" t="str">
            <v>Project 63</v>
          </cell>
          <cell r="F165" t="str">
            <v>Project 63-T1C</v>
          </cell>
          <cell r="G165" t="str">
            <v>Project 63-PCO</v>
          </cell>
          <cell r="H165" t="str">
            <v>New SPP</v>
          </cell>
          <cell r="K165" t="str">
            <v>PCO</v>
          </cell>
          <cell r="L165">
            <v>0</v>
          </cell>
          <cell r="N165">
            <v>303341.37400000001</v>
          </cell>
          <cell r="P165" t="str">
            <v>Project 63-T1CPCO</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303341.37400000001</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row>
        <row r="166">
          <cell r="A166">
            <v>204</v>
          </cell>
          <cell r="B166">
            <v>204</v>
          </cell>
          <cell r="C166" t="str">
            <v>Project 64</v>
          </cell>
          <cell r="F166" t="str">
            <v>Project 64-T1C</v>
          </cell>
          <cell r="G166" t="str">
            <v>Project 64-IBC</v>
          </cell>
          <cell r="H166" t="str">
            <v>New SPP</v>
          </cell>
          <cell r="K166" t="str">
            <v>IBC</v>
          </cell>
          <cell r="L166">
            <v>0</v>
          </cell>
          <cell r="N166">
            <v>0</v>
          </cell>
          <cell r="P166" t="str">
            <v>Project 64-T1CIBC</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row>
        <row r="167">
          <cell r="A167">
            <v>204</v>
          </cell>
          <cell r="B167">
            <v>204</v>
          </cell>
          <cell r="C167" t="str">
            <v>Project 64</v>
          </cell>
          <cell r="F167" t="str">
            <v>Project 64-T1C</v>
          </cell>
          <cell r="G167" t="str">
            <v>Project 64-DBC</v>
          </cell>
          <cell r="H167" t="str">
            <v>New SPP</v>
          </cell>
          <cell r="K167" t="str">
            <v>DBC</v>
          </cell>
          <cell r="L167">
            <v>0</v>
          </cell>
          <cell r="N167">
            <v>0</v>
          </cell>
          <cell r="P167" t="str">
            <v>Project 64-T1CDBC</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row>
        <row r="168">
          <cell r="A168">
            <v>204</v>
          </cell>
          <cell r="B168">
            <v>204</v>
          </cell>
          <cell r="C168" t="str">
            <v>Project 64</v>
          </cell>
          <cell r="F168" t="str">
            <v>Project 64-T1C</v>
          </cell>
          <cell r="G168" t="str">
            <v>Project 64-IMP</v>
          </cell>
          <cell r="H168" t="str">
            <v>New SPP</v>
          </cell>
          <cell r="K168" t="str">
            <v>IMP</v>
          </cell>
          <cell r="L168">
            <v>0</v>
          </cell>
          <cell r="N168">
            <v>0</v>
          </cell>
          <cell r="P168" t="str">
            <v>Project 64-T1CIMP</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row>
        <row r="169">
          <cell r="A169">
            <v>204</v>
          </cell>
          <cell r="B169">
            <v>204</v>
          </cell>
          <cell r="C169" t="str">
            <v>Project 64</v>
          </cell>
          <cell r="F169" t="str">
            <v>Project 64-T1C</v>
          </cell>
          <cell r="G169" t="str">
            <v>Project 64-PCO</v>
          </cell>
          <cell r="H169" t="str">
            <v>New SPP</v>
          </cell>
          <cell r="K169" t="str">
            <v>PCO</v>
          </cell>
          <cell r="L169">
            <v>0</v>
          </cell>
          <cell r="N169">
            <v>0</v>
          </cell>
          <cell r="P169" t="str">
            <v>Project 64-T1CPCO</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row>
        <row r="170">
          <cell r="A170">
            <v>205</v>
          </cell>
          <cell r="B170">
            <v>205</v>
          </cell>
          <cell r="C170" t="str">
            <v>Project 65</v>
          </cell>
          <cell r="F170" t="str">
            <v>Project 65-T1C</v>
          </cell>
          <cell r="G170" t="str">
            <v>Project 65-IBC</v>
          </cell>
          <cell r="H170" t="str">
            <v>New SPP</v>
          </cell>
          <cell r="K170" t="str">
            <v>IBC</v>
          </cell>
          <cell r="L170">
            <v>0</v>
          </cell>
          <cell r="N170">
            <v>0</v>
          </cell>
          <cell r="P170" t="str">
            <v>Project 65-T1CIBC</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row>
        <row r="171">
          <cell r="A171">
            <v>205</v>
          </cell>
          <cell r="B171">
            <v>205</v>
          </cell>
          <cell r="C171" t="str">
            <v>Project 65</v>
          </cell>
          <cell r="F171" t="str">
            <v>Project 65-T1C</v>
          </cell>
          <cell r="G171" t="str">
            <v>Project 65-DBC</v>
          </cell>
          <cell r="H171" t="str">
            <v>New SPP</v>
          </cell>
          <cell r="K171" t="str">
            <v>DBC</v>
          </cell>
          <cell r="L171">
            <v>0</v>
          </cell>
          <cell r="N171">
            <v>0</v>
          </cell>
          <cell r="P171" t="str">
            <v>Project 65-T1CDBC</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row>
        <row r="172">
          <cell r="A172">
            <v>205</v>
          </cell>
          <cell r="B172">
            <v>205</v>
          </cell>
          <cell r="C172" t="str">
            <v>Project 65</v>
          </cell>
          <cell r="F172" t="str">
            <v>Project 65-T1C</v>
          </cell>
          <cell r="G172" t="str">
            <v>Project 65-IMP</v>
          </cell>
          <cell r="H172" t="str">
            <v>New SPP</v>
          </cell>
          <cell r="K172" t="str">
            <v>IMP</v>
          </cell>
          <cell r="L172">
            <v>0</v>
          </cell>
          <cell r="N172">
            <v>0</v>
          </cell>
          <cell r="P172" t="str">
            <v>Project 65-T1CIMP</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row>
        <row r="173">
          <cell r="A173">
            <v>205</v>
          </cell>
          <cell r="B173">
            <v>205</v>
          </cell>
          <cell r="C173" t="str">
            <v>Project 65</v>
          </cell>
          <cell r="F173" t="str">
            <v>Project 65-T1C</v>
          </cell>
          <cell r="G173" t="str">
            <v>Project 65-PCO</v>
          </cell>
          <cell r="H173" t="str">
            <v>New SPP</v>
          </cell>
          <cell r="K173" t="str">
            <v>PCO</v>
          </cell>
          <cell r="L173">
            <v>0</v>
          </cell>
          <cell r="N173">
            <v>0</v>
          </cell>
          <cell r="P173" t="str">
            <v>Project 65-T1CPCO</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row>
        <row r="174">
          <cell r="A174">
            <v>206</v>
          </cell>
          <cell r="B174">
            <v>206</v>
          </cell>
          <cell r="C174" t="str">
            <v>Project 66</v>
          </cell>
          <cell r="F174" t="str">
            <v>Project 66-T1C</v>
          </cell>
          <cell r="G174" t="str">
            <v>Project 66-IBC</v>
          </cell>
          <cell r="H174" t="str">
            <v>New SPP</v>
          </cell>
          <cell r="K174" t="str">
            <v>IBC</v>
          </cell>
          <cell r="L174">
            <v>0</v>
          </cell>
          <cell r="N174">
            <v>0</v>
          </cell>
          <cell r="P174" t="str">
            <v>Project 66-T1CIBC</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row>
        <row r="175">
          <cell r="A175">
            <v>206</v>
          </cell>
          <cell r="B175">
            <v>206</v>
          </cell>
          <cell r="C175" t="str">
            <v>Project 66</v>
          </cell>
          <cell r="F175" t="str">
            <v>Project 66-T1C</v>
          </cell>
          <cell r="G175" t="str">
            <v>Project 66-DBC</v>
          </cell>
          <cell r="H175" t="str">
            <v>New SPP</v>
          </cell>
          <cell r="K175" t="str">
            <v>DBC</v>
          </cell>
          <cell r="L175">
            <v>0</v>
          </cell>
          <cell r="N175">
            <v>0</v>
          </cell>
          <cell r="P175" t="str">
            <v>Project 66-T1CDBC</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row>
        <row r="176">
          <cell r="A176">
            <v>206</v>
          </cell>
          <cell r="B176">
            <v>206</v>
          </cell>
          <cell r="C176" t="str">
            <v>Project 66</v>
          </cell>
          <cell r="F176" t="str">
            <v>Project 66-T1C</v>
          </cell>
          <cell r="G176" t="str">
            <v>Project 66-IMP</v>
          </cell>
          <cell r="H176" t="str">
            <v>New SPP</v>
          </cell>
          <cell r="K176" t="str">
            <v>IMP</v>
          </cell>
          <cell r="L176">
            <v>0</v>
          </cell>
          <cell r="N176">
            <v>0</v>
          </cell>
          <cell r="P176" t="str">
            <v>Project 66-T1CIMP</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row>
        <row r="177">
          <cell r="A177">
            <v>206</v>
          </cell>
          <cell r="B177">
            <v>206</v>
          </cell>
          <cell r="C177" t="str">
            <v>Project 66</v>
          </cell>
          <cell r="F177" t="str">
            <v>Project 66-T1C</v>
          </cell>
          <cell r="G177" t="str">
            <v>Project 66-PCO</v>
          </cell>
          <cell r="H177" t="str">
            <v>New SPP</v>
          </cell>
          <cell r="K177" t="str">
            <v>PCO</v>
          </cell>
          <cell r="L177">
            <v>0</v>
          </cell>
          <cell r="N177">
            <v>0</v>
          </cell>
          <cell r="P177" t="str">
            <v>Project 66-T1CPCO</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row>
        <row r="178">
          <cell r="A178">
            <v>207</v>
          </cell>
          <cell r="B178">
            <v>207</v>
          </cell>
          <cell r="C178" t="str">
            <v>Project 67</v>
          </cell>
          <cell r="F178" t="str">
            <v>Project 67-T1C</v>
          </cell>
          <cell r="G178" t="str">
            <v>Project 67-IBC</v>
          </cell>
          <cell r="H178" t="str">
            <v>New SPP</v>
          </cell>
          <cell r="K178" t="str">
            <v>IBC</v>
          </cell>
          <cell r="L178">
            <v>0</v>
          </cell>
          <cell r="N178">
            <v>0</v>
          </cell>
          <cell r="P178" t="str">
            <v>Project 67-T1CIBC</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row>
        <row r="179">
          <cell r="A179">
            <v>207</v>
          </cell>
          <cell r="B179">
            <v>207</v>
          </cell>
          <cell r="C179" t="str">
            <v>Project 67</v>
          </cell>
          <cell r="F179" t="str">
            <v>Project 67-T1C</v>
          </cell>
          <cell r="G179" t="str">
            <v>Project 67-DBC</v>
          </cell>
          <cell r="H179" t="str">
            <v>New SPP</v>
          </cell>
          <cell r="K179" t="str">
            <v>DBC</v>
          </cell>
          <cell r="L179">
            <v>0</v>
          </cell>
          <cell r="N179">
            <v>0</v>
          </cell>
          <cell r="P179" t="str">
            <v>Project 67-T1CDBC</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row>
        <row r="180">
          <cell r="A180">
            <v>207</v>
          </cell>
          <cell r="B180">
            <v>207</v>
          </cell>
          <cell r="C180" t="str">
            <v>Project 67</v>
          </cell>
          <cell r="F180" t="str">
            <v>Project 67-T1C</v>
          </cell>
          <cell r="G180" t="str">
            <v>Project 67-IMP</v>
          </cell>
          <cell r="H180" t="str">
            <v>New SPP</v>
          </cell>
          <cell r="K180" t="str">
            <v>IMP</v>
          </cell>
          <cell r="L180">
            <v>0</v>
          </cell>
          <cell r="N180">
            <v>0</v>
          </cell>
          <cell r="P180" t="str">
            <v>Project 67-T1CIMP</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row>
        <row r="181">
          <cell r="A181">
            <v>207</v>
          </cell>
          <cell r="B181">
            <v>207</v>
          </cell>
          <cell r="C181" t="str">
            <v>Project 67</v>
          </cell>
          <cell r="F181" t="str">
            <v>Project 67-T1C</v>
          </cell>
          <cell r="G181" t="str">
            <v>Project 67-PCO</v>
          </cell>
          <cell r="H181" t="str">
            <v>New SPP</v>
          </cell>
          <cell r="K181" t="str">
            <v>PCO</v>
          </cell>
          <cell r="L181">
            <v>0</v>
          </cell>
          <cell r="N181">
            <v>0</v>
          </cell>
          <cell r="P181" t="str">
            <v>Project 67-T1CPCO</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row>
        <row r="182">
          <cell r="A182">
            <v>208</v>
          </cell>
          <cell r="B182">
            <v>208</v>
          </cell>
          <cell r="C182" t="str">
            <v>Project 68</v>
          </cell>
          <cell r="F182" t="str">
            <v>Project 68-T1C</v>
          </cell>
          <cell r="G182" t="str">
            <v>Project 68-IBC</v>
          </cell>
          <cell r="H182" t="str">
            <v>New SPP</v>
          </cell>
          <cell r="K182" t="str">
            <v>IBC</v>
          </cell>
          <cell r="L182">
            <v>0</v>
          </cell>
          <cell r="N182">
            <v>0</v>
          </cell>
          <cell r="P182" t="str">
            <v>Project 68-T1CIBC</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row>
        <row r="183">
          <cell r="A183">
            <v>208</v>
          </cell>
          <cell r="B183">
            <v>208</v>
          </cell>
          <cell r="C183" t="str">
            <v>Project 68</v>
          </cell>
          <cell r="F183" t="str">
            <v>Project 68-T1C</v>
          </cell>
          <cell r="G183" t="str">
            <v>Project 68-DBC</v>
          </cell>
          <cell r="H183" t="str">
            <v>New SPP</v>
          </cell>
          <cell r="K183" t="str">
            <v>DBC</v>
          </cell>
          <cell r="L183">
            <v>0</v>
          </cell>
          <cell r="N183">
            <v>0</v>
          </cell>
          <cell r="P183" t="str">
            <v>Project 68-T1CDBC</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row>
        <row r="184">
          <cell r="A184">
            <v>208</v>
          </cell>
          <cell r="B184">
            <v>208</v>
          </cell>
          <cell r="C184" t="str">
            <v>Project 68</v>
          </cell>
          <cell r="F184" t="str">
            <v>Project 68-T1C</v>
          </cell>
          <cell r="G184" t="str">
            <v>Project 68-IMP</v>
          </cell>
          <cell r="H184" t="str">
            <v>New SPP</v>
          </cell>
          <cell r="K184" t="str">
            <v>IMP</v>
          </cell>
          <cell r="L184">
            <v>0</v>
          </cell>
          <cell r="N184">
            <v>0</v>
          </cell>
          <cell r="P184" t="str">
            <v>Project 68-T1CIMP</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row>
        <row r="185">
          <cell r="A185">
            <v>208</v>
          </cell>
          <cell r="B185">
            <v>208</v>
          </cell>
          <cell r="C185" t="str">
            <v>Project 68</v>
          </cell>
          <cell r="F185" t="str">
            <v>Project 68-T1C</v>
          </cell>
          <cell r="G185" t="str">
            <v>Project 68-PCO</v>
          </cell>
          <cell r="H185" t="str">
            <v>New SPP</v>
          </cell>
          <cell r="K185" t="str">
            <v>PCO</v>
          </cell>
          <cell r="L185">
            <v>0</v>
          </cell>
          <cell r="N185">
            <v>0</v>
          </cell>
          <cell r="P185" t="str">
            <v>Project 68-T1CPCO</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row>
        <row r="186">
          <cell r="A186">
            <v>209</v>
          </cell>
          <cell r="B186">
            <v>209</v>
          </cell>
          <cell r="C186" t="str">
            <v>Project 69</v>
          </cell>
          <cell r="F186" t="str">
            <v>Project 69-T1C</v>
          </cell>
          <cell r="G186" t="str">
            <v>Project 69-IBC</v>
          </cell>
          <cell r="H186" t="str">
            <v>New SPP</v>
          </cell>
          <cell r="K186" t="str">
            <v>IBC</v>
          </cell>
          <cell r="L186">
            <v>0</v>
          </cell>
          <cell r="N186">
            <v>0</v>
          </cell>
          <cell r="P186" t="str">
            <v>Project 69-T1CIBC</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row>
        <row r="187">
          <cell r="A187">
            <v>209</v>
          </cell>
          <cell r="B187">
            <v>209</v>
          </cell>
          <cell r="C187" t="str">
            <v>Project 69</v>
          </cell>
          <cell r="F187" t="str">
            <v>Project 69-T1C</v>
          </cell>
          <cell r="G187" t="str">
            <v>Project 69-DBC</v>
          </cell>
          <cell r="H187" t="str">
            <v>New SPP</v>
          </cell>
          <cell r="K187" t="str">
            <v>DBC</v>
          </cell>
          <cell r="L187">
            <v>0</v>
          </cell>
          <cell r="N187">
            <v>0</v>
          </cell>
          <cell r="P187" t="str">
            <v>Project 69-T1CDBC</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row>
        <row r="188">
          <cell r="A188">
            <v>209</v>
          </cell>
          <cell r="B188">
            <v>209</v>
          </cell>
          <cell r="C188" t="str">
            <v>Project 69</v>
          </cell>
          <cell r="F188" t="str">
            <v>Project 69-T1C</v>
          </cell>
          <cell r="G188" t="str">
            <v>Project 69-IMP</v>
          </cell>
          <cell r="H188" t="str">
            <v>New SPP</v>
          </cell>
          <cell r="K188" t="str">
            <v>IMP</v>
          </cell>
          <cell r="L188">
            <v>0</v>
          </cell>
          <cell r="N188">
            <v>0</v>
          </cell>
          <cell r="P188" t="str">
            <v>Project 69-T1CIMP</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row>
        <row r="189">
          <cell r="A189">
            <v>209</v>
          </cell>
          <cell r="B189">
            <v>209</v>
          </cell>
          <cell r="C189" t="str">
            <v>Project 69</v>
          </cell>
          <cell r="F189" t="str">
            <v>Project 69-T1C</v>
          </cell>
          <cell r="G189" t="str">
            <v>Project 69-PCO</v>
          </cell>
          <cell r="H189" t="str">
            <v>New SPP</v>
          </cell>
          <cell r="K189" t="str">
            <v>PCO</v>
          </cell>
          <cell r="L189">
            <v>0</v>
          </cell>
          <cell r="N189">
            <v>0</v>
          </cell>
          <cell r="P189" t="str">
            <v>Project 69-T1CPCO</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row>
        <row r="190">
          <cell r="A190">
            <v>210</v>
          </cell>
          <cell r="B190">
            <v>210</v>
          </cell>
          <cell r="C190" t="str">
            <v>Project 70</v>
          </cell>
          <cell r="F190" t="str">
            <v>Project 70-T1C</v>
          </cell>
          <cell r="G190" t="str">
            <v>Project 70-IBC</v>
          </cell>
          <cell r="H190" t="str">
            <v>New SPP</v>
          </cell>
          <cell r="K190" t="str">
            <v>IBC</v>
          </cell>
          <cell r="L190">
            <v>0</v>
          </cell>
          <cell r="N190">
            <v>0</v>
          </cell>
          <cell r="P190" t="str">
            <v>Project 70-T1CIBC</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row>
        <row r="191">
          <cell r="A191">
            <v>210</v>
          </cell>
          <cell r="B191">
            <v>210</v>
          </cell>
          <cell r="C191" t="str">
            <v>Project 70</v>
          </cell>
          <cell r="F191" t="str">
            <v>Project 70-T1C</v>
          </cell>
          <cell r="G191" t="str">
            <v>Project 70-DBC</v>
          </cell>
          <cell r="H191" t="str">
            <v>New SPP</v>
          </cell>
          <cell r="K191" t="str">
            <v>DBC</v>
          </cell>
          <cell r="L191">
            <v>0</v>
          </cell>
          <cell r="N191">
            <v>0</v>
          </cell>
          <cell r="P191" t="str">
            <v>Project 70-T1CDBC</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row>
        <row r="192">
          <cell r="A192">
            <v>210</v>
          </cell>
          <cell r="B192">
            <v>210</v>
          </cell>
          <cell r="C192" t="str">
            <v>Project 70</v>
          </cell>
          <cell r="F192" t="str">
            <v>Project 70-T1C</v>
          </cell>
          <cell r="G192" t="str">
            <v>Project 70-IMP</v>
          </cell>
          <cell r="H192" t="str">
            <v>New SPP</v>
          </cell>
          <cell r="K192" t="str">
            <v>IMP</v>
          </cell>
          <cell r="L192">
            <v>0</v>
          </cell>
          <cell r="N192">
            <v>0</v>
          </cell>
          <cell r="P192" t="str">
            <v>Project 70-T1CIMP</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row>
        <row r="193">
          <cell r="A193">
            <v>210</v>
          </cell>
          <cell r="B193">
            <v>210</v>
          </cell>
          <cell r="C193" t="str">
            <v>Project 70</v>
          </cell>
          <cell r="F193" t="str">
            <v>Project 70-T1C</v>
          </cell>
          <cell r="G193" t="str">
            <v>Project 70-PCO</v>
          </cell>
          <cell r="H193" t="str">
            <v>New SPP</v>
          </cell>
          <cell r="K193" t="str">
            <v>PCO</v>
          </cell>
          <cell r="L193">
            <v>0</v>
          </cell>
          <cell r="N193">
            <v>0</v>
          </cell>
          <cell r="P193" t="str">
            <v>Project 70-T1CPCO</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row>
        <row r="194">
          <cell r="A194">
            <v>211</v>
          </cell>
          <cell r="B194">
            <v>211</v>
          </cell>
          <cell r="C194" t="str">
            <v>Project 71</v>
          </cell>
          <cell r="F194" t="str">
            <v>Project 71-T1C</v>
          </cell>
          <cell r="G194" t="str">
            <v>Project 71-IBC</v>
          </cell>
          <cell r="H194" t="str">
            <v>New SPP</v>
          </cell>
          <cell r="K194" t="str">
            <v>IBC</v>
          </cell>
          <cell r="L194">
            <v>0</v>
          </cell>
          <cell r="N194">
            <v>0</v>
          </cell>
          <cell r="P194" t="str">
            <v>Project 71-T1CIBC</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row>
        <row r="195">
          <cell r="A195">
            <v>211</v>
          </cell>
          <cell r="B195">
            <v>211</v>
          </cell>
          <cell r="C195" t="str">
            <v>Project 71</v>
          </cell>
          <cell r="F195" t="str">
            <v>Project 71-T1C</v>
          </cell>
          <cell r="G195" t="str">
            <v>Project 71-DBC</v>
          </cell>
          <cell r="H195" t="str">
            <v>New SPP</v>
          </cell>
          <cell r="K195" t="str">
            <v>DBC</v>
          </cell>
          <cell r="L195">
            <v>0</v>
          </cell>
          <cell r="N195">
            <v>0</v>
          </cell>
          <cell r="P195" t="str">
            <v>Project 71-T1CDBC</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row>
        <row r="196">
          <cell r="A196">
            <v>211</v>
          </cell>
          <cell r="B196">
            <v>211</v>
          </cell>
          <cell r="C196" t="str">
            <v>Project 71</v>
          </cell>
          <cell r="F196" t="str">
            <v>Project 71-T1C</v>
          </cell>
          <cell r="G196" t="str">
            <v>Project 71-IMP</v>
          </cell>
          <cell r="H196" t="str">
            <v>New SPP</v>
          </cell>
          <cell r="K196" t="str">
            <v>IMP</v>
          </cell>
          <cell r="L196">
            <v>0</v>
          </cell>
          <cell r="N196">
            <v>0</v>
          </cell>
          <cell r="P196" t="str">
            <v>Project 71-T1CIMP</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row>
        <row r="197">
          <cell r="A197">
            <v>211</v>
          </cell>
          <cell r="B197">
            <v>211</v>
          </cell>
          <cell r="C197" t="str">
            <v>Project 71</v>
          </cell>
          <cell r="F197" t="str">
            <v>Project 71-T1C</v>
          </cell>
          <cell r="G197" t="str">
            <v>Project 71-PCO</v>
          </cell>
          <cell r="H197" t="str">
            <v>New SPP</v>
          </cell>
          <cell r="K197" t="str">
            <v>PCO</v>
          </cell>
          <cell r="L197">
            <v>0</v>
          </cell>
          <cell r="N197">
            <v>0</v>
          </cell>
          <cell r="P197" t="str">
            <v>Project 71-T1CPCO</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row>
        <row r="198">
          <cell r="A198">
            <v>212</v>
          </cell>
          <cell r="B198">
            <v>212</v>
          </cell>
          <cell r="C198" t="str">
            <v>Project 72</v>
          </cell>
          <cell r="F198" t="str">
            <v>Project 72-T1C</v>
          </cell>
          <cell r="G198" t="str">
            <v>Project 72-IBC</v>
          </cell>
          <cell r="H198" t="str">
            <v>New SPP</v>
          </cell>
          <cell r="K198" t="str">
            <v>IBC</v>
          </cell>
          <cell r="L198">
            <v>0</v>
          </cell>
          <cell r="N198">
            <v>0</v>
          </cell>
          <cell r="P198" t="str">
            <v>Project 72-T1CIBC</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row>
        <row r="199">
          <cell r="A199">
            <v>212</v>
          </cell>
          <cell r="B199">
            <v>212</v>
          </cell>
          <cell r="C199" t="str">
            <v>Project 72</v>
          </cell>
          <cell r="F199" t="str">
            <v>Project 72-T1C</v>
          </cell>
          <cell r="G199" t="str">
            <v>Project 72-DBC</v>
          </cell>
          <cell r="H199" t="str">
            <v>New SPP</v>
          </cell>
          <cell r="K199" t="str">
            <v>DBC</v>
          </cell>
          <cell r="L199">
            <v>0</v>
          </cell>
          <cell r="N199">
            <v>0</v>
          </cell>
          <cell r="P199" t="str">
            <v>Project 72-T1CDBC</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row>
        <row r="200">
          <cell r="A200">
            <v>212</v>
          </cell>
          <cell r="B200">
            <v>212</v>
          </cell>
          <cell r="C200" t="str">
            <v>Project 72</v>
          </cell>
          <cell r="F200" t="str">
            <v>Project 72-T1C</v>
          </cell>
          <cell r="G200" t="str">
            <v>Project 72-IMP</v>
          </cell>
          <cell r="H200" t="str">
            <v>New SPP</v>
          </cell>
          <cell r="K200" t="str">
            <v>IMP</v>
          </cell>
          <cell r="L200">
            <v>0</v>
          </cell>
          <cell r="N200">
            <v>0</v>
          </cell>
          <cell r="P200" t="str">
            <v>Project 72-T1CIMP</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row>
        <row r="201">
          <cell r="A201">
            <v>212</v>
          </cell>
          <cell r="B201">
            <v>212</v>
          </cell>
          <cell r="C201" t="str">
            <v>Project 72</v>
          </cell>
          <cell r="F201" t="str">
            <v>Project 72-T1C</v>
          </cell>
          <cell r="G201" t="str">
            <v>Project 72-PCO</v>
          </cell>
          <cell r="H201" t="str">
            <v>New SPP</v>
          </cell>
          <cell r="K201" t="str">
            <v>PCO</v>
          </cell>
          <cell r="L201">
            <v>0</v>
          </cell>
          <cell r="N201">
            <v>0</v>
          </cell>
          <cell r="P201" t="str">
            <v>Project 72-T1CPCO</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row>
        <row r="202">
          <cell r="A202">
            <v>213</v>
          </cell>
          <cell r="B202">
            <v>213</v>
          </cell>
          <cell r="C202" t="str">
            <v>Project 73</v>
          </cell>
          <cell r="F202" t="str">
            <v>Project 73-T1C</v>
          </cell>
          <cell r="G202" t="str">
            <v>Project 73-IBC</v>
          </cell>
          <cell r="H202" t="str">
            <v>New SPP</v>
          </cell>
          <cell r="K202" t="str">
            <v>IBC</v>
          </cell>
          <cell r="L202">
            <v>0</v>
          </cell>
          <cell r="N202">
            <v>0</v>
          </cell>
          <cell r="P202" t="str">
            <v>Project 73-T1CIBC</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row>
        <row r="203">
          <cell r="A203">
            <v>213</v>
          </cell>
          <cell r="B203">
            <v>213</v>
          </cell>
          <cell r="C203" t="str">
            <v>Project 73</v>
          </cell>
          <cell r="F203" t="str">
            <v>Project 73-T1C</v>
          </cell>
          <cell r="G203" t="str">
            <v>Project 73-DBC</v>
          </cell>
          <cell r="H203" t="str">
            <v>New SPP</v>
          </cell>
          <cell r="K203" t="str">
            <v>DBC</v>
          </cell>
          <cell r="L203">
            <v>0</v>
          </cell>
          <cell r="N203">
            <v>0</v>
          </cell>
          <cell r="P203" t="str">
            <v>Project 73-T1CDBC</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row>
        <row r="204">
          <cell r="A204">
            <v>213</v>
          </cell>
          <cell r="B204">
            <v>213</v>
          </cell>
          <cell r="C204" t="str">
            <v>Project 73</v>
          </cell>
          <cell r="F204" t="str">
            <v>Project 73-T1C</v>
          </cell>
          <cell r="G204" t="str">
            <v>Project 73-IMP</v>
          </cell>
          <cell r="H204" t="str">
            <v>New SPP</v>
          </cell>
          <cell r="K204" t="str">
            <v>IMP</v>
          </cell>
          <cell r="L204">
            <v>0</v>
          </cell>
          <cell r="N204">
            <v>0</v>
          </cell>
          <cell r="P204" t="str">
            <v>Project 73-T1CIMP</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row>
        <row r="205">
          <cell r="A205">
            <v>213</v>
          </cell>
          <cell r="B205">
            <v>213</v>
          </cell>
          <cell r="C205" t="str">
            <v>Project 73</v>
          </cell>
          <cell r="F205" t="str">
            <v>Project 73-T1C</v>
          </cell>
          <cell r="G205" t="str">
            <v>Project 73-PCO</v>
          </cell>
          <cell r="H205" t="str">
            <v>New SPP</v>
          </cell>
          <cell r="K205" t="str">
            <v>PCO</v>
          </cell>
          <cell r="L205">
            <v>0</v>
          </cell>
          <cell r="N205">
            <v>0</v>
          </cell>
          <cell r="P205" t="str">
            <v>Project 73-T1CPCO</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row>
        <row r="206">
          <cell r="A206">
            <v>214</v>
          </cell>
          <cell r="B206">
            <v>214</v>
          </cell>
          <cell r="C206" t="str">
            <v>Project 74</v>
          </cell>
          <cell r="F206" t="str">
            <v>Project 74-T1C</v>
          </cell>
          <cell r="G206" t="str">
            <v>Project 74-IBC</v>
          </cell>
          <cell r="H206" t="str">
            <v>New SPP</v>
          </cell>
          <cell r="K206" t="str">
            <v>IBC</v>
          </cell>
          <cell r="L206">
            <v>0</v>
          </cell>
          <cell r="N206">
            <v>0</v>
          </cell>
          <cell r="P206" t="str">
            <v>Project 74-T1CIBC</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row>
        <row r="207">
          <cell r="A207">
            <v>214</v>
          </cell>
          <cell r="B207">
            <v>214</v>
          </cell>
          <cell r="C207" t="str">
            <v>Project 74</v>
          </cell>
          <cell r="F207" t="str">
            <v>Project 74-T1C</v>
          </cell>
          <cell r="G207" t="str">
            <v>Project 74-DBC</v>
          </cell>
          <cell r="H207" t="str">
            <v>New SPP</v>
          </cell>
          <cell r="K207" t="str">
            <v>DBC</v>
          </cell>
          <cell r="L207">
            <v>0</v>
          </cell>
          <cell r="N207">
            <v>0</v>
          </cell>
          <cell r="P207" t="str">
            <v>Project 74-T1CDBC</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row>
        <row r="208">
          <cell r="A208">
            <v>214</v>
          </cell>
          <cell r="B208">
            <v>214</v>
          </cell>
          <cell r="C208" t="str">
            <v>Project 74</v>
          </cell>
          <cell r="F208" t="str">
            <v>Project 74-T1C</v>
          </cell>
          <cell r="G208" t="str">
            <v>Project 74-IMP</v>
          </cell>
          <cell r="H208" t="str">
            <v>New SPP</v>
          </cell>
          <cell r="K208" t="str">
            <v>IMP</v>
          </cell>
          <cell r="L208">
            <v>0</v>
          </cell>
          <cell r="N208">
            <v>0</v>
          </cell>
          <cell r="P208" t="str">
            <v>Project 74-T1CIMP</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row>
        <row r="209">
          <cell r="A209">
            <v>214</v>
          </cell>
          <cell r="B209">
            <v>214</v>
          </cell>
          <cell r="C209" t="str">
            <v>Project 74</v>
          </cell>
          <cell r="F209" t="str">
            <v>Project 74-T1C</v>
          </cell>
          <cell r="G209" t="str">
            <v>Project 74-PCO</v>
          </cell>
          <cell r="H209" t="str">
            <v>New SPP</v>
          </cell>
          <cell r="K209" t="str">
            <v>PCO</v>
          </cell>
          <cell r="L209">
            <v>0</v>
          </cell>
          <cell r="N209">
            <v>0</v>
          </cell>
          <cell r="P209" t="str">
            <v>Project 74-T1CPCO</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row>
        <row r="210">
          <cell r="A210">
            <v>215</v>
          </cell>
          <cell r="B210">
            <v>215</v>
          </cell>
          <cell r="C210" t="str">
            <v>Project 75</v>
          </cell>
          <cell r="F210" t="str">
            <v>Project 75-T1C</v>
          </cell>
          <cell r="G210" t="str">
            <v>Project 75-IBC</v>
          </cell>
          <cell r="H210" t="str">
            <v>New SPP</v>
          </cell>
          <cell r="K210" t="str">
            <v>IBC</v>
          </cell>
          <cell r="L210">
            <v>0</v>
          </cell>
          <cell r="N210">
            <v>0</v>
          </cell>
          <cell r="P210" t="str">
            <v>Project 75-T1CIBC</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row>
        <row r="211">
          <cell r="A211">
            <v>215</v>
          </cell>
          <cell r="B211">
            <v>215</v>
          </cell>
          <cell r="C211" t="str">
            <v>Project 75</v>
          </cell>
          <cell r="F211" t="str">
            <v>Project 75-T1C</v>
          </cell>
          <cell r="G211" t="str">
            <v>Project 75-DBC</v>
          </cell>
          <cell r="H211" t="str">
            <v>New SPP</v>
          </cell>
          <cell r="K211" t="str">
            <v>DBC</v>
          </cell>
          <cell r="L211">
            <v>0</v>
          </cell>
          <cell r="N211">
            <v>0</v>
          </cell>
          <cell r="P211" t="str">
            <v>Project 75-T1CDBC</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row>
        <row r="212">
          <cell r="A212">
            <v>215</v>
          </cell>
          <cell r="B212">
            <v>215</v>
          </cell>
          <cell r="C212" t="str">
            <v>Project 75</v>
          </cell>
          <cell r="F212" t="str">
            <v>Project 75-T1C</v>
          </cell>
          <cell r="G212" t="str">
            <v>Project 75-IMP</v>
          </cell>
          <cell r="H212" t="str">
            <v>New SPP</v>
          </cell>
          <cell r="K212" t="str">
            <v>IMP</v>
          </cell>
          <cell r="L212">
            <v>0</v>
          </cell>
          <cell r="N212">
            <v>0</v>
          </cell>
          <cell r="P212" t="str">
            <v>Project 75-T1CIMP</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row>
        <row r="213">
          <cell r="A213">
            <v>215</v>
          </cell>
          <cell r="B213">
            <v>215</v>
          </cell>
          <cell r="C213" t="str">
            <v>Project 75</v>
          </cell>
          <cell r="F213" t="str">
            <v>Project 75-T1C</v>
          </cell>
          <cell r="G213" t="str">
            <v>Project 75-PCO</v>
          </cell>
          <cell r="H213" t="str">
            <v>New SPP</v>
          </cell>
          <cell r="K213" t="str">
            <v>PCO</v>
          </cell>
          <cell r="L213">
            <v>0</v>
          </cell>
          <cell r="N213">
            <v>0</v>
          </cell>
          <cell r="P213" t="str">
            <v>Project 75-T1CPCO</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v>0</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row>
        <row r="214">
          <cell r="A214">
            <v>216</v>
          </cell>
          <cell r="B214">
            <v>216</v>
          </cell>
          <cell r="C214" t="str">
            <v>Project 76</v>
          </cell>
          <cell r="F214" t="str">
            <v>Project 76-T1C</v>
          </cell>
          <cell r="G214" t="str">
            <v>Project 76-IBC</v>
          </cell>
          <cell r="H214" t="str">
            <v>New SPP</v>
          </cell>
          <cell r="K214" t="str">
            <v>IBC</v>
          </cell>
          <cell r="L214">
            <v>0</v>
          </cell>
          <cell r="N214">
            <v>0</v>
          </cell>
          <cell r="P214" t="str">
            <v>Project 76-T1CIBC</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row>
        <row r="215">
          <cell r="A215">
            <v>216</v>
          </cell>
          <cell r="B215">
            <v>216</v>
          </cell>
          <cell r="C215" t="str">
            <v>Project 76</v>
          </cell>
          <cell r="F215" t="str">
            <v>Project 76-T1C</v>
          </cell>
          <cell r="G215" t="str">
            <v>Project 76-DBC</v>
          </cell>
          <cell r="H215" t="str">
            <v>New SPP</v>
          </cell>
          <cell r="K215" t="str">
            <v>DBC</v>
          </cell>
          <cell r="L215">
            <v>0</v>
          </cell>
          <cell r="N215">
            <v>0</v>
          </cell>
          <cell r="P215" t="str">
            <v>Project 76-T1CDBC</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row>
        <row r="216">
          <cell r="A216">
            <v>216</v>
          </cell>
          <cell r="B216">
            <v>216</v>
          </cell>
          <cell r="C216" t="str">
            <v>Project 76</v>
          </cell>
          <cell r="F216" t="str">
            <v>Project 76-T1C</v>
          </cell>
          <cell r="G216" t="str">
            <v>Project 76-IMP</v>
          </cell>
          <cell r="H216" t="str">
            <v>New SPP</v>
          </cell>
          <cell r="K216" t="str">
            <v>IMP</v>
          </cell>
          <cell r="L216">
            <v>0</v>
          </cell>
          <cell r="N216">
            <v>0</v>
          </cell>
          <cell r="P216" t="str">
            <v>Project 76-T1CIMP</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row>
        <row r="217">
          <cell r="A217">
            <v>216</v>
          </cell>
          <cell r="B217">
            <v>216</v>
          </cell>
          <cell r="C217" t="str">
            <v>Project 76</v>
          </cell>
          <cell r="F217" t="str">
            <v>Project 76-T1C</v>
          </cell>
          <cell r="G217" t="str">
            <v>Project 76-PCO</v>
          </cell>
          <cell r="H217" t="str">
            <v>New SPP</v>
          </cell>
          <cell r="K217" t="str">
            <v>PCO</v>
          </cell>
          <cell r="L217">
            <v>0</v>
          </cell>
          <cell r="N217">
            <v>0</v>
          </cell>
          <cell r="P217" t="str">
            <v>Project 76-T1CPCO</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row>
        <row r="218">
          <cell r="A218">
            <v>217</v>
          </cell>
          <cell r="B218">
            <v>217</v>
          </cell>
          <cell r="C218" t="str">
            <v>Project 77</v>
          </cell>
          <cell r="F218" t="str">
            <v>Project 77-T1C</v>
          </cell>
          <cell r="G218" t="str">
            <v>Project 77-IBC</v>
          </cell>
          <cell r="H218" t="str">
            <v>New SPP</v>
          </cell>
          <cell r="K218" t="str">
            <v>IBC</v>
          </cell>
          <cell r="L218">
            <v>0</v>
          </cell>
          <cell r="N218">
            <v>0</v>
          </cell>
          <cell r="P218" t="str">
            <v>Project 77-T1CIBC</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row>
        <row r="219">
          <cell r="A219">
            <v>217</v>
          </cell>
          <cell r="B219">
            <v>217</v>
          </cell>
          <cell r="C219" t="str">
            <v>Project 77</v>
          </cell>
          <cell r="F219" t="str">
            <v>Project 77-T1C</v>
          </cell>
          <cell r="G219" t="str">
            <v>Project 77-DBC</v>
          </cell>
          <cell r="H219" t="str">
            <v>New SPP</v>
          </cell>
          <cell r="K219" t="str">
            <v>DBC</v>
          </cell>
          <cell r="L219">
            <v>0</v>
          </cell>
          <cell r="N219">
            <v>0</v>
          </cell>
          <cell r="P219" t="str">
            <v>Project 77-T1CDBC</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CX219">
            <v>0</v>
          </cell>
          <cell r="CY219">
            <v>0</v>
          </cell>
          <cell r="CZ219">
            <v>0</v>
          </cell>
          <cell r="DA219">
            <v>0</v>
          </cell>
          <cell r="DB219">
            <v>0</v>
          </cell>
          <cell r="DC219">
            <v>0</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row>
        <row r="220">
          <cell r="A220">
            <v>217</v>
          </cell>
          <cell r="B220">
            <v>217</v>
          </cell>
          <cell r="C220" t="str">
            <v>Project 77</v>
          </cell>
          <cell r="F220" t="str">
            <v>Project 77-T1C</v>
          </cell>
          <cell r="G220" t="str">
            <v>Project 77-IMP</v>
          </cell>
          <cell r="H220" t="str">
            <v>New SPP</v>
          </cell>
          <cell r="K220" t="str">
            <v>IMP</v>
          </cell>
          <cell r="L220">
            <v>0</v>
          </cell>
          <cell r="N220">
            <v>0</v>
          </cell>
          <cell r="P220" t="str">
            <v>Project 77-T1CIMP</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row>
        <row r="221">
          <cell r="A221">
            <v>217</v>
          </cell>
          <cell r="B221">
            <v>217</v>
          </cell>
          <cell r="C221" t="str">
            <v>Project 77</v>
          </cell>
          <cell r="F221" t="str">
            <v>Project 77-T1C</v>
          </cell>
          <cell r="G221" t="str">
            <v>Project 77-PCO</v>
          </cell>
          <cell r="H221" t="str">
            <v>New SPP</v>
          </cell>
          <cell r="K221" t="str">
            <v>PCO</v>
          </cell>
          <cell r="L221">
            <v>0</v>
          </cell>
          <cell r="N221">
            <v>0</v>
          </cell>
          <cell r="P221" t="str">
            <v>Project 77-T1CPCO</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row>
        <row r="222">
          <cell r="A222">
            <v>218</v>
          </cell>
          <cell r="B222">
            <v>218</v>
          </cell>
          <cell r="C222" t="str">
            <v>Project 78</v>
          </cell>
          <cell r="F222" t="str">
            <v>Project 78-T1C</v>
          </cell>
          <cell r="G222" t="str">
            <v>Project 78-IBC</v>
          </cell>
          <cell r="H222" t="str">
            <v>New SPP</v>
          </cell>
          <cell r="K222" t="str">
            <v>IBC</v>
          </cell>
          <cell r="L222">
            <v>0</v>
          </cell>
          <cell r="N222">
            <v>0</v>
          </cell>
          <cell r="P222" t="str">
            <v>Project 78-T1CIBC</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row>
        <row r="223">
          <cell r="A223">
            <v>218</v>
          </cell>
          <cell r="B223">
            <v>218</v>
          </cell>
          <cell r="C223" t="str">
            <v>Project 78</v>
          </cell>
          <cell r="F223" t="str">
            <v>Project 78-T1C</v>
          </cell>
          <cell r="G223" t="str">
            <v>Project 78-DBC</v>
          </cell>
          <cell r="H223" t="str">
            <v>New SPP</v>
          </cell>
          <cell r="K223" t="str">
            <v>DBC</v>
          </cell>
          <cell r="L223">
            <v>0</v>
          </cell>
          <cell r="N223">
            <v>0</v>
          </cell>
          <cell r="P223" t="str">
            <v>Project 78-T1CDBC</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row>
        <row r="224">
          <cell r="A224">
            <v>218</v>
          </cell>
          <cell r="B224">
            <v>218</v>
          </cell>
          <cell r="C224" t="str">
            <v>Project 78</v>
          </cell>
          <cell r="F224" t="str">
            <v>Project 78-T1C</v>
          </cell>
          <cell r="G224" t="str">
            <v>Project 78-IMP</v>
          </cell>
          <cell r="H224" t="str">
            <v>New SPP</v>
          </cell>
          <cell r="K224" t="str">
            <v>IMP</v>
          </cell>
          <cell r="L224">
            <v>0</v>
          </cell>
          <cell r="N224">
            <v>0</v>
          </cell>
          <cell r="P224" t="str">
            <v>Project 78-T1CIMP</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row>
        <row r="225">
          <cell r="A225">
            <v>218</v>
          </cell>
          <cell r="B225">
            <v>218</v>
          </cell>
          <cell r="C225" t="str">
            <v>Project 78</v>
          </cell>
          <cell r="F225" t="str">
            <v>Project 78-T1C</v>
          </cell>
          <cell r="G225" t="str">
            <v>Project 78-PCO</v>
          </cell>
          <cell r="H225" t="str">
            <v>New SPP</v>
          </cell>
          <cell r="K225" t="str">
            <v>PCO</v>
          </cell>
          <cell r="L225">
            <v>0</v>
          </cell>
          <cell r="N225">
            <v>0</v>
          </cell>
          <cell r="P225" t="str">
            <v>Project 78-T1CPCO</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row>
        <row r="226">
          <cell r="A226">
            <v>219</v>
          </cell>
          <cell r="B226">
            <v>219</v>
          </cell>
          <cell r="C226" t="str">
            <v>Project 79</v>
          </cell>
          <cell r="F226" t="str">
            <v>Project 79-T1C</v>
          </cell>
          <cell r="G226" t="str">
            <v>Project 79-IBC</v>
          </cell>
          <cell r="H226" t="str">
            <v>New SPP</v>
          </cell>
          <cell r="K226" t="str">
            <v>IBC</v>
          </cell>
          <cell r="L226">
            <v>0</v>
          </cell>
          <cell r="N226">
            <v>0</v>
          </cell>
          <cell r="P226" t="str">
            <v>Project 79-T1CIBC</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row>
        <row r="227">
          <cell r="A227">
            <v>219</v>
          </cell>
          <cell r="B227">
            <v>219</v>
          </cell>
          <cell r="C227" t="str">
            <v>Project 79</v>
          </cell>
          <cell r="F227" t="str">
            <v>Project 79-T1C</v>
          </cell>
          <cell r="G227" t="str">
            <v>Project 79-DBC</v>
          </cell>
          <cell r="H227" t="str">
            <v>New SPP</v>
          </cell>
          <cell r="K227" t="str">
            <v>DBC</v>
          </cell>
          <cell r="L227">
            <v>0</v>
          </cell>
          <cell r="N227">
            <v>0</v>
          </cell>
          <cell r="P227" t="str">
            <v>Project 79-T1CDBC</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row>
        <row r="228">
          <cell r="A228">
            <v>219</v>
          </cell>
          <cell r="B228">
            <v>219</v>
          </cell>
          <cell r="C228" t="str">
            <v>Project 79</v>
          </cell>
          <cell r="F228" t="str">
            <v>Project 79-T1C</v>
          </cell>
          <cell r="G228" t="str">
            <v>Project 79-IMP</v>
          </cell>
          <cell r="H228" t="str">
            <v>New SPP</v>
          </cell>
          <cell r="K228" t="str">
            <v>IMP</v>
          </cell>
          <cell r="L228">
            <v>0</v>
          </cell>
          <cell r="N228">
            <v>0</v>
          </cell>
          <cell r="P228" t="str">
            <v>Project 79-T1CIMP</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row>
        <row r="229">
          <cell r="A229">
            <v>219</v>
          </cell>
          <cell r="B229">
            <v>219</v>
          </cell>
          <cell r="C229" t="str">
            <v>Project 79</v>
          </cell>
          <cell r="F229" t="str">
            <v>Project 79-T1C</v>
          </cell>
          <cell r="G229" t="str">
            <v>Project 79-PCO</v>
          </cell>
          <cell r="H229" t="str">
            <v>New SPP</v>
          </cell>
          <cell r="K229" t="str">
            <v>PCO</v>
          </cell>
          <cell r="L229">
            <v>0</v>
          </cell>
          <cell r="N229">
            <v>0</v>
          </cell>
          <cell r="P229" t="str">
            <v>Project 79-T1CPCO</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row>
        <row r="230">
          <cell r="A230">
            <v>220</v>
          </cell>
          <cell r="B230">
            <v>220</v>
          </cell>
          <cell r="C230" t="str">
            <v>Project 80</v>
          </cell>
          <cell r="F230" t="str">
            <v>Project 80-T1C</v>
          </cell>
          <cell r="G230" t="str">
            <v>Project 80-IBC</v>
          </cell>
          <cell r="H230" t="str">
            <v>New SPP</v>
          </cell>
          <cell r="K230" t="str">
            <v>IBC</v>
          </cell>
          <cell r="L230">
            <v>0</v>
          </cell>
          <cell r="N230">
            <v>0</v>
          </cell>
          <cell r="P230" t="str">
            <v>Project 80-T1CIBC</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row>
        <row r="231">
          <cell r="A231">
            <v>220</v>
          </cell>
          <cell r="B231">
            <v>220</v>
          </cell>
          <cell r="C231" t="str">
            <v>Project 80</v>
          </cell>
          <cell r="F231" t="str">
            <v>Project 80-T1C</v>
          </cell>
          <cell r="G231" t="str">
            <v>Project 80-DBC</v>
          </cell>
          <cell r="H231" t="str">
            <v>New SPP</v>
          </cell>
          <cell r="K231" t="str">
            <v>DBC</v>
          </cell>
          <cell r="L231">
            <v>0</v>
          </cell>
          <cell r="N231">
            <v>0</v>
          </cell>
          <cell r="P231" t="str">
            <v>Project 80-T1CDBC</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row>
        <row r="232">
          <cell r="A232">
            <v>220</v>
          </cell>
          <cell r="B232">
            <v>220</v>
          </cell>
          <cell r="C232" t="str">
            <v>Project 80</v>
          </cell>
          <cell r="F232" t="str">
            <v>Project 80-T1C</v>
          </cell>
          <cell r="G232" t="str">
            <v>Project 80-IMP</v>
          </cell>
          <cell r="H232" t="str">
            <v>New SPP</v>
          </cell>
          <cell r="K232" t="str">
            <v>IMP</v>
          </cell>
          <cell r="L232">
            <v>0</v>
          </cell>
          <cell r="N232">
            <v>0</v>
          </cell>
          <cell r="P232" t="str">
            <v>Project 80-T1CIMP</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row>
        <row r="233">
          <cell r="A233">
            <v>220</v>
          </cell>
          <cell r="B233">
            <v>220</v>
          </cell>
          <cell r="C233" t="str">
            <v>Project 80</v>
          </cell>
          <cell r="F233" t="str">
            <v>Project 80-T1C</v>
          </cell>
          <cell r="G233" t="str">
            <v>Project 80-PCO</v>
          </cell>
          <cell r="H233" t="str">
            <v>New SPP</v>
          </cell>
          <cell r="K233" t="str">
            <v>PCO</v>
          </cell>
          <cell r="L233">
            <v>0</v>
          </cell>
          <cell r="N233">
            <v>0</v>
          </cell>
          <cell r="P233" t="str">
            <v>Project 80-T1CPCO</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row>
        <row r="234">
          <cell r="A234">
            <v>11</v>
          </cell>
          <cell r="B234">
            <v>11.1</v>
          </cell>
          <cell r="C234" t="str">
            <v>Project Pure FOG Treatment facility</v>
          </cell>
          <cell r="F234" t="str">
            <v>000943</v>
          </cell>
          <cell r="G234" t="str">
            <v>0002477</v>
          </cell>
          <cell r="H234" t="str">
            <v>Bundles 11 &amp; 12</v>
          </cell>
          <cell r="I234" t="str">
            <v>WASTE W</v>
          </cell>
          <cell r="J234" t="str">
            <v>Wanaka</v>
          </cell>
          <cell r="K234" t="str">
            <v>IBC</v>
          </cell>
          <cell r="L234">
            <v>2.2926989999999994E-2</v>
          </cell>
          <cell r="M234">
            <v>1000000</v>
          </cell>
          <cell r="N234">
            <v>22926.989999999994</v>
          </cell>
          <cell r="P234" t="str">
            <v>000943IBC</v>
          </cell>
          <cell r="Q234">
            <v>353.9</v>
          </cell>
          <cell r="R234">
            <v>0</v>
          </cell>
          <cell r="S234">
            <v>0</v>
          </cell>
          <cell r="T234">
            <v>0</v>
          </cell>
          <cell r="U234">
            <v>0</v>
          </cell>
          <cell r="V234">
            <v>6798.67</v>
          </cell>
          <cell r="W234">
            <v>1637.42</v>
          </cell>
          <cell r="X234">
            <v>3444.04</v>
          </cell>
          <cell r="Y234">
            <v>2986.21</v>
          </cell>
          <cell r="Z234">
            <v>0</v>
          </cell>
          <cell r="AA234">
            <v>2270.52</v>
          </cell>
          <cell r="AB234">
            <v>2658.12</v>
          </cell>
          <cell r="AC234">
            <v>2510.9899999999998</v>
          </cell>
          <cell r="AD234">
            <v>267.12</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row>
        <row r="235">
          <cell r="A235">
            <v>11</v>
          </cell>
          <cell r="B235">
            <v>11.1</v>
          </cell>
          <cell r="C235" t="str">
            <v>Project Pure FOG Treatment facility</v>
          </cell>
          <cell r="F235" t="str">
            <v>000943</v>
          </cell>
          <cell r="G235" t="str">
            <v>0002439</v>
          </cell>
          <cell r="H235" t="str">
            <v>Bundles 11 &amp; 12</v>
          </cell>
          <cell r="I235" t="str">
            <v>WASTE W</v>
          </cell>
          <cell r="J235" t="str">
            <v>Wanaka</v>
          </cell>
          <cell r="K235" t="str">
            <v>DBC</v>
          </cell>
          <cell r="L235">
            <v>0</v>
          </cell>
          <cell r="M235">
            <v>1000000</v>
          </cell>
          <cell r="N235">
            <v>0</v>
          </cell>
          <cell r="P235" t="str">
            <v>000943DBC</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row>
        <row r="236">
          <cell r="A236">
            <v>12</v>
          </cell>
          <cell r="B236">
            <v>12.1</v>
          </cell>
          <cell r="C236" t="str">
            <v>Project Pure FOG Treatment facility</v>
          </cell>
          <cell r="F236" t="str">
            <v>000943</v>
          </cell>
          <cell r="G236" t="str">
            <v>0002440</v>
          </cell>
          <cell r="H236" t="str">
            <v>Bundles 11 &amp; 12</v>
          </cell>
          <cell r="I236" t="str">
            <v>WASTE W</v>
          </cell>
          <cell r="J236" t="str">
            <v>Wanaka</v>
          </cell>
          <cell r="K236" t="str">
            <v>IMP</v>
          </cell>
          <cell r="L236">
            <v>0</v>
          </cell>
          <cell r="M236">
            <v>1000000</v>
          </cell>
          <cell r="N236">
            <v>0</v>
          </cell>
          <cell r="P236" t="str">
            <v>000943IMP</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row>
        <row r="237">
          <cell r="A237">
            <v>12</v>
          </cell>
          <cell r="B237">
            <v>12.1</v>
          </cell>
          <cell r="C237" t="str">
            <v>Project Pure FOG Treatment facility</v>
          </cell>
          <cell r="F237" t="str">
            <v>000943</v>
          </cell>
          <cell r="G237" t="str">
            <v>0002441</v>
          </cell>
          <cell r="H237" t="str">
            <v>Bundles 11 &amp; 12</v>
          </cell>
          <cell r="I237" t="str">
            <v>WASTE W</v>
          </cell>
          <cell r="J237" t="str">
            <v>Wanaka</v>
          </cell>
          <cell r="K237" t="str">
            <v>PCO</v>
          </cell>
          <cell r="L237">
            <v>0</v>
          </cell>
          <cell r="M237">
            <v>1000000</v>
          </cell>
          <cell r="N237">
            <v>0</v>
          </cell>
          <cell r="P237" t="str">
            <v>000943PCO</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row>
        <row r="238">
          <cell r="A238">
            <v>11</v>
          </cell>
          <cell r="B238">
            <v>11.2</v>
          </cell>
          <cell r="C238" t="str">
            <v>Project Pure WWTP upgrade</v>
          </cell>
          <cell r="F238" t="str">
            <v>000625</v>
          </cell>
          <cell r="G238" t="str">
            <v>0001880</v>
          </cell>
          <cell r="H238" t="str">
            <v>Bundles 11 &amp; 12</v>
          </cell>
          <cell r="I238" t="str">
            <v>WASTE W</v>
          </cell>
          <cell r="J238" t="str">
            <v>Wanaka</v>
          </cell>
          <cell r="K238" t="str">
            <v>IBC</v>
          </cell>
          <cell r="L238">
            <v>3.4821403079076274E-2</v>
          </cell>
          <cell r="M238">
            <v>5716000</v>
          </cell>
          <cell r="N238">
            <v>199039.13999999998</v>
          </cell>
          <cell r="P238" t="str">
            <v>000625IBC</v>
          </cell>
          <cell r="Q238">
            <v>7900.04</v>
          </cell>
          <cell r="R238">
            <v>110</v>
          </cell>
          <cell r="S238">
            <v>550</v>
          </cell>
          <cell r="T238">
            <v>3574.01</v>
          </cell>
          <cell r="U238">
            <v>6262.5</v>
          </cell>
          <cell r="V238">
            <v>38861.22</v>
          </cell>
          <cell r="W238">
            <v>15168.23</v>
          </cell>
          <cell r="X238">
            <v>39132.379999999997</v>
          </cell>
          <cell r="Y238">
            <v>19535.32</v>
          </cell>
          <cell r="Z238">
            <v>23641</v>
          </cell>
          <cell r="AA238">
            <v>2600.52</v>
          </cell>
          <cell r="AB238">
            <v>14849.99</v>
          </cell>
          <cell r="AC238">
            <v>8714.8700000000008</v>
          </cell>
          <cell r="AD238">
            <v>1962.38</v>
          </cell>
          <cell r="AE238">
            <v>16176.68</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11</v>
          </cell>
          <cell r="B239">
            <v>11.2</v>
          </cell>
          <cell r="C239" t="str">
            <v>Project Pure WWTP upgrade</v>
          </cell>
          <cell r="F239" t="str">
            <v>000625</v>
          </cell>
          <cell r="G239" t="str">
            <v>0002331</v>
          </cell>
          <cell r="H239" t="str">
            <v>Bundles 11 &amp; 12</v>
          </cell>
          <cell r="I239" t="str">
            <v>WASTE W</v>
          </cell>
          <cell r="J239" t="str">
            <v>Wanaka</v>
          </cell>
          <cell r="K239" t="str">
            <v>DBC</v>
          </cell>
          <cell r="L239">
            <v>0.12431210636808958</v>
          </cell>
          <cell r="M239">
            <v>5716000</v>
          </cell>
          <cell r="N239">
            <v>710568</v>
          </cell>
          <cell r="P239" t="str">
            <v>000625DBC</v>
          </cell>
          <cell r="Q239">
            <v>0</v>
          </cell>
          <cell r="R239">
            <v>0</v>
          </cell>
          <cell r="S239">
            <v>0</v>
          </cell>
          <cell r="T239">
            <v>0</v>
          </cell>
          <cell r="U239">
            <v>0</v>
          </cell>
          <cell r="V239">
            <v>0</v>
          </cell>
          <cell r="W239">
            <v>140</v>
          </cell>
          <cell r="X239">
            <v>420</v>
          </cell>
          <cell r="Y239">
            <v>210</v>
          </cell>
          <cell r="Z239">
            <v>1015</v>
          </cell>
          <cell r="AA239">
            <v>0</v>
          </cell>
          <cell r="AB239">
            <v>0</v>
          </cell>
          <cell r="AC239">
            <v>0</v>
          </cell>
          <cell r="AD239">
            <v>0</v>
          </cell>
          <cell r="AE239">
            <v>0</v>
          </cell>
          <cell r="AF239">
            <v>0</v>
          </cell>
          <cell r="AG239">
            <v>0</v>
          </cell>
          <cell r="AH239">
            <v>59065.25</v>
          </cell>
          <cell r="AI239">
            <v>59065.25</v>
          </cell>
          <cell r="AJ239">
            <v>59065.25</v>
          </cell>
          <cell r="AK239">
            <v>59065.25</v>
          </cell>
          <cell r="AL239">
            <v>59065.25</v>
          </cell>
          <cell r="AM239">
            <v>59065.25</v>
          </cell>
          <cell r="AN239">
            <v>59065.25</v>
          </cell>
          <cell r="AO239">
            <v>59065.25</v>
          </cell>
          <cell r="AP239">
            <v>59065.25</v>
          </cell>
          <cell r="AQ239">
            <v>59065.25</v>
          </cell>
          <cell r="AR239">
            <v>59065.25</v>
          </cell>
          <cell r="AS239">
            <v>59065.25</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12</v>
          </cell>
          <cell r="B240">
            <v>12.2</v>
          </cell>
          <cell r="C240" t="str">
            <v>Project Pure WWTP upgrade</v>
          </cell>
          <cell r="F240" t="str">
            <v>000625</v>
          </cell>
          <cell r="G240" t="str">
            <v>0002332</v>
          </cell>
          <cell r="H240" t="str">
            <v>Bundles 11 &amp; 12</v>
          </cell>
          <cell r="I240" t="str">
            <v>WASTE W</v>
          </cell>
          <cell r="J240" t="str">
            <v>Wanaka</v>
          </cell>
          <cell r="K240" t="str">
            <v>IMP</v>
          </cell>
          <cell r="L240">
            <v>0.82868614415675301</v>
          </cell>
          <cell r="M240">
            <v>5716000</v>
          </cell>
          <cell r="N240">
            <v>4736770</v>
          </cell>
          <cell r="P240" t="str">
            <v>000625IMP</v>
          </cell>
          <cell r="Q240">
            <v>0</v>
          </cell>
          <cell r="R240">
            <v>0</v>
          </cell>
          <cell r="S240">
            <v>0</v>
          </cell>
          <cell r="T240">
            <v>0</v>
          </cell>
          <cell r="U240">
            <v>0</v>
          </cell>
          <cell r="V240">
            <v>0</v>
          </cell>
          <cell r="W240">
            <v>35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141563.4870969</v>
          </cell>
          <cell r="AT240">
            <v>101509.45477700004</v>
          </cell>
          <cell r="AU240">
            <v>84935.970224000019</v>
          </cell>
          <cell r="AV240">
            <v>86979.412801999948</v>
          </cell>
          <cell r="AW240">
            <v>104399.83183099987</v>
          </cell>
          <cell r="AX240">
            <v>133957.27663100016</v>
          </cell>
          <cell r="AY240">
            <v>172411.79652200011</v>
          </cell>
          <cell r="AZ240">
            <v>216523.44082400005</v>
          </cell>
          <cell r="BA240">
            <v>263052.25885700004</v>
          </cell>
          <cell r="BB240">
            <v>308758.2999409996</v>
          </cell>
          <cell r="BC240">
            <v>350401.61339600128</v>
          </cell>
          <cell r="BD240">
            <v>384742.24854199891</v>
          </cell>
          <cell r="BE240">
            <v>408540.25469900016</v>
          </cell>
          <cell r="BF240">
            <v>418555.68118700013</v>
          </cell>
          <cell r="BG240">
            <v>411548.57732600067</v>
          </cell>
          <cell r="BH240">
            <v>384278.99243600108</v>
          </cell>
          <cell r="BI240">
            <v>333506.97583699785</v>
          </cell>
          <cell r="BJ240">
            <v>255992.57684899867</v>
          </cell>
          <cell r="BK240">
            <v>148495.84479200188</v>
          </cell>
          <cell r="BL240">
            <v>26266.005430099554</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12</v>
          </cell>
          <cell r="B241">
            <v>12.2</v>
          </cell>
          <cell r="C241" t="str">
            <v>Project Pure WWTP upgrade</v>
          </cell>
          <cell r="F241" t="str">
            <v>000625</v>
          </cell>
          <cell r="G241" t="str">
            <v>0002333</v>
          </cell>
          <cell r="H241" t="str">
            <v>Bundles 11 &amp; 12</v>
          </cell>
          <cell r="I241" t="str">
            <v>WASTE W</v>
          </cell>
          <cell r="J241" t="str">
            <v>Wanaka</v>
          </cell>
          <cell r="K241" t="str">
            <v>PCO</v>
          </cell>
          <cell r="L241">
            <v>5.1796710986703992E-2</v>
          </cell>
          <cell r="M241">
            <v>5716000</v>
          </cell>
          <cell r="N241">
            <v>296070</v>
          </cell>
          <cell r="P241" t="str">
            <v>000625PCO</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29607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0</v>
          </cell>
          <cell r="B242">
            <v>200</v>
          </cell>
          <cell r="C242" t="str">
            <v>Project Shotover - Disposal Field</v>
          </cell>
          <cell r="D242">
            <v>43282</v>
          </cell>
          <cell r="E242">
            <v>43312</v>
          </cell>
          <cell r="F242" t="str">
            <v>000464</v>
          </cell>
          <cell r="G242" t="str">
            <v>000464</v>
          </cell>
          <cell r="H242" t="str">
            <v>SPP</v>
          </cell>
          <cell r="I242" t="str">
            <v>WASTE W</v>
          </cell>
          <cell r="J242" t="str">
            <v>Queenstown</v>
          </cell>
          <cell r="K242" t="str">
            <v>IBC</v>
          </cell>
          <cell r="L242">
            <v>0</v>
          </cell>
          <cell r="M242">
            <v>1986416</v>
          </cell>
          <cell r="N242">
            <v>0</v>
          </cell>
          <cell r="O242">
            <v>1</v>
          </cell>
          <cell r="P242" t="str">
            <v>000464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0</v>
          </cell>
          <cell r="B243">
            <v>200</v>
          </cell>
          <cell r="C243" t="str">
            <v>Project Shotover - Disposal Field</v>
          </cell>
          <cell r="D243">
            <v>43313</v>
          </cell>
          <cell r="E243">
            <v>43373</v>
          </cell>
          <cell r="F243" t="str">
            <v>000464</v>
          </cell>
          <cell r="G243" t="str">
            <v>0000914</v>
          </cell>
          <cell r="H243" t="str">
            <v>SPP</v>
          </cell>
          <cell r="I243" t="str">
            <v>WASTE W</v>
          </cell>
          <cell r="J243" t="str">
            <v>Queenstown</v>
          </cell>
          <cell r="K243" t="str">
            <v>DBC</v>
          </cell>
          <cell r="L243">
            <v>5.105221665552432E-2</v>
          </cell>
          <cell r="M243">
            <v>1986416</v>
          </cell>
          <cell r="N243">
            <v>101410.94</v>
          </cell>
          <cell r="O243">
            <v>1</v>
          </cell>
          <cell r="P243" t="str">
            <v>000464DBC</v>
          </cell>
          <cell r="Q243">
            <v>880</v>
          </cell>
          <cell r="R243">
            <v>19906.2</v>
          </cell>
          <cell r="S243">
            <v>6606</v>
          </cell>
          <cell r="T243">
            <v>11262.5</v>
          </cell>
          <cell r="U243">
            <v>0</v>
          </cell>
          <cell r="V243">
            <v>27045.74</v>
          </cell>
          <cell r="W243">
            <v>9351.42</v>
          </cell>
          <cell r="X243">
            <v>2519.08</v>
          </cell>
          <cell r="Y243">
            <v>9350</v>
          </cell>
          <cell r="Z243">
            <v>0</v>
          </cell>
          <cell r="AA243">
            <v>13100</v>
          </cell>
          <cell r="AB243">
            <v>139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0</v>
          </cell>
          <cell r="B244">
            <v>200</v>
          </cell>
          <cell r="C244" t="str">
            <v>Project Shotover - Disposal Field</v>
          </cell>
          <cell r="D244">
            <v>43374</v>
          </cell>
          <cell r="E244">
            <v>43585</v>
          </cell>
          <cell r="F244" t="str">
            <v>000464</v>
          </cell>
          <cell r="G244" t="str">
            <v>0000915</v>
          </cell>
          <cell r="H244" t="str">
            <v>SPP</v>
          </cell>
          <cell r="I244" t="str">
            <v>WASTE W</v>
          </cell>
          <cell r="J244" t="str">
            <v>Queenstown</v>
          </cell>
          <cell r="K244" t="str">
            <v>IMP</v>
          </cell>
          <cell r="L244">
            <v>0.9338763229857191</v>
          </cell>
          <cell r="M244">
            <v>1986416</v>
          </cell>
          <cell r="N244">
            <v>1855066.87</v>
          </cell>
          <cell r="O244">
            <v>1</v>
          </cell>
          <cell r="P244" t="str">
            <v>000464IMP</v>
          </cell>
          <cell r="Q244">
            <v>354531.52</v>
          </cell>
          <cell r="R244">
            <v>542196.02</v>
          </cell>
          <cell r="S244">
            <v>524546.47</v>
          </cell>
          <cell r="T244">
            <v>166109.87</v>
          </cell>
          <cell r="U244">
            <v>21621.31</v>
          </cell>
          <cell r="V244">
            <v>28279.16</v>
          </cell>
          <cell r="W244">
            <v>161246.06</v>
          </cell>
          <cell r="X244">
            <v>24977.37</v>
          </cell>
          <cell r="Y244">
            <v>13487.11</v>
          </cell>
          <cell r="Z244">
            <v>3367.51</v>
          </cell>
          <cell r="AA244">
            <v>14704.47</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0</v>
          </cell>
          <cell r="B245">
            <v>200</v>
          </cell>
          <cell r="C245" t="str">
            <v>Project Shotover - Disposal Field</v>
          </cell>
          <cell r="D245">
            <v>43586</v>
          </cell>
          <cell r="E245">
            <v>43616</v>
          </cell>
          <cell r="F245" t="str">
            <v>000464</v>
          </cell>
          <cell r="G245" t="str">
            <v>0002529</v>
          </cell>
          <cell r="H245" t="str">
            <v>SPP</v>
          </cell>
          <cell r="I245" t="str">
            <v>WASTE W</v>
          </cell>
          <cell r="J245" t="str">
            <v>Queenstown</v>
          </cell>
          <cell r="K245" t="str">
            <v>PCO</v>
          </cell>
          <cell r="L245">
            <v>5.9147278314310801E-3</v>
          </cell>
          <cell r="M245">
            <v>1986416</v>
          </cell>
          <cell r="N245">
            <v>11749.11</v>
          </cell>
          <cell r="O245">
            <v>1</v>
          </cell>
          <cell r="P245" t="str">
            <v>000464PCO</v>
          </cell>
          <cell r="Q245">
            <v>0</v>
          </cell>
          <cell r="R245">
            <v>0</v>
          </cell>
          <cell r="S245">
            <v>0</v>
          </cell>
          <cell r="T245">
            <v>0</v>
          </cell>
          <cell r="U245">
            <v>0</v>
          </cell>
          <cell r="V245">
            <v>0</v>
          </cell>
          <cell r="W245">
            <v>0</v>
          </cell>
          <cell r="X245">
            <v>0</v>
          </cell>
          <cell r="Y245">
            <v>0</v>
          </cell>
          <cell r="Z245">
            <v>0</v>
          </cell>
          <cell r="AA245">
            <v>11051.6</v>
          </cell>
          <cell r="AB245">
            <v>697.51</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11</v>
          </cell>
          <cell r="B246">
            <v>11.3</v>
          </cell>
          <cell r="C246" t="str">
            <v>Project Shotover FOG Treatment facility</v>
          </cell>
          <cell r="F246" t="str">
            <v>000871</v>
          </cell>
          <cell r="G246" t="str">
            <v>0001980</v>
          </cell>
          <cell r="H246" t="str">
            <v>Bundles 11 &amp; 12</v>
          </cell>
          <cell r="I246" t="str">
            <v>WASTE W</v>
          </cell>
          <cell r="J246" t="str">
            <v>Queenstown</v>
          </cell>
          <cell r="K246" t="str">
            <v>IBC</v>
          </cell>
          <cell r="L246">
            <v>2.0533699999999998E-2</v>
          </cell>
          <cell r="M246">
            <v>1000000</v>
          </cell>
          <cell r="N246">
            <v>20533.699999999997</v>
          </cell>
          <cell r="P246" t="str">
            <v>000871IBC</v>
          </cell>
          <cell r="Q246">
            <v>343.9</v>
          </cell>
          <cell r="R246">
            <v>330</v>
          </cell>
          <cell r="S246">
            <v>0</v>
          </cell>
          <cell r="T246">
            <v>0</v>
          </cell>
          <cell r="U246">
            <v>0</v>
          </cell>
          <cell r="V246">
            <v>6798.67</v>
          </cell>
          <cell r="W246">
            <v>1527.42</v>
          </cell>
          <cell r="X246">
            <v>1948.44</v>
          </cell>
          <cell r="Y246">
            <v>2675.87</v>
          </cell>
          <cell r="Z246">
            <v>110</v>
          </cell>
          <cell r="AA246">
            <v>1074.92</v>
          </cell>
          <cell r="AB246">
            <v>2841.68</v>
          </cell>
          <cell r="AC246">
            <v>2882.8</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11</v>
          </cell>
          <cell r="B247">
            <v>11.3</v>
          </cell>
          <cell r="C247" t="str">
            <v>Project Shotover FOG Treatment facility</v>
          </cell>
          <cell r="F247" t="str">
            <v>000871</v>
          </cell>
          <cell r="G247" t="str">
            <v>0002376</v>
          </cell>
          <cell r="H247" t="str">
            <v>Bundles 11 &amp; 12</v>
          </cell>
          <cell r="I247" t="str">
            <v>WASTE W</v>
          </cell>
          <cell r="J247" t="str">
            <v>Queenstown</v>
          </cell>
          <cell r="K247" t="str">
            <v>DBC</v>
          </cell>
          <cell r="L247">
            <v>0</v>
          </cell>
          <cell r="M247">
            <v>1000000</v>
          </cell>
          <cell r="N247">
            <v>0</v>
          </cell>
          <cell r="P247" t="str">
            <v>00087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12</v>
          </cell>
          <cell r="B248">
            <v>12.3</v>
          </cell>
          <cell r="C248" t="str">
            <v>Project Shotover FOG Treatment facility</v>
          </cell>
          <cell r="F248" t="str">
            <v>000871</v>
          </cell>
          <cell r="G248" t="str">
            <v>0002377</v>
          </cell>
          <cell r="H248" t="str">
            <v>Bundles 11 &amp; 12</v>
          </cell>
          <cell r="I248" t="str">
            <v>WASTE W</v>
          </cell>
          <cell r="J248" t="str">
            <v>Queenstown</v>
          </cell>
          <cell r="K248" t="str">
            <v>IMP</v>
          </cell>
          <cell r="L248">
            <v>0</v>
          </cell>
          <cell r="M248">
            <v>1000000</v>
          </cell>
          <cell r="N248">
            <v>0</v>
          </cell>
          <cell r="P248" t="str">
            <v>000871IMP</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12</v>
          </cell>
          <cell r="B249">
            <v>12.3</v>
          </cell>
          <cell r="C249" t="str">
            <v>Project Shotover FOG Treatment facility</v>
          </cell>
          <cell r="F249" t="str">
            <v>000871</v>
          </cell>
          <cell r="G249" t="str">
            <v>0002378</v>
          </cell>
          <cell r="H249" t="str">
            <v>Bundles 11 &amp; 12</v>
          </cell>
          <cell r="I249" t="str">
            <v>WASTE W</v>
          </cell>
          <cell r="J249" t="str">
            <v>Queenstown</v>
          </cell>
          <cell r="K249" t="str">
            <v>PCO</v>
          </cell>
          <cell r="L249">
            <v>0</v>
          </cell>
          <cell r="M249">
            <v>1000000</v>
          </cell>
          <cell r="N249">
            <v>0</v>
          </cell>
          <cell r="P249" t="str">
            <v>00087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11</v>
          </cell>
          <cell r="B250">
            <v>11.4</v>
          </cell>
          <cell r="C250" t="str">
            <v>Project Shotover WWTP upgrade</v>
          </cell>
          <cell r="F250" t="str">
            <v>000892</v>
          </cell>
          <cell r="G250" t="str">
            <v>0001999</v>
          </cell>
          <cell r="H250" t="str">
            <v>Bundles 11 &amp; 12</v>
          </cell>
          <cell r="I250" t="str">
            <v>WASTE W</v>
          </cell>
          <cell r="J250" t="str">
            <v>Queenstown</v>
          </cell>
          <cell r="K250" t="str">
            <v>IBC</v>
          </cell>
          <cell r="L250">
            <v>8.1329230769230779E-2</v>
          </cell>
          <cell r="M250">
            <v>3900000</v>
          </cell>
          <cell r="N250">
            <v>317184.00000000006</v>
          </cell>
          <cell r="P250" t="str">
            <v>000892IBC</v>
          </cell>
          <cell r="Q250">
            <v>614.24</v>
          </cell>
          <cell r="R250">
            <v>2376.1</v>
          </cell>
          <cell r="S250">
            <v>220</v>
          </cell>
          <cell r="T250">
            <v>290</v>
          </cell>
          <cell r="U250">
            <v>10046.34</v>
          </cell>
          <cell r="V250">
            <v>55334.83</v>
          </cell>
          <cell r="W250">
            <v>7839.45</v>
          </cell>
          <cell r="X250">
            <v>22626.54</v>
          </cell>
          <cell r="Y250">
            <v>12790.49</v>
          </cell>
          <cell r="Z250">
            <v>121393.42</v>
          </cell>
          <cell r="AA250">
            <v>5865.52</v>
          </cell>
          <cell r="AB250">
            <v>16104.28</v>
          </cell>
          <cell r="AC250">
            <v>8424.6</v>
          </cell>
          <cell r="AD250">
            <v>5891.13</v>
          </cell>
          <cell r="AE250">
            <v>12211.63</v>
          </cell>
          <cell r="AF250">
            <v>11718.476666666664</v>
          </cell>
          <cell r="AG250">
            <v>11718.476666666664</v>
          </cell>
          <cell r="AH250">
            <v>11718.476666666664</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row>
        <row r="251">
          <cell r="A251">
            <v>11</v>
          </cell>
          <cell r="B251">
            <v>11.4</v>
          </cell>
          <cell r="C251" t="str">
            <v>Project Shotover WWTP upgrade</v>
          </cell>
          <cell r="F251" t="str">
            <v>000892</v>
          </cell>
          <cell r="G251" t="str">
            <v>0002397</v>
          </cell>
          <cell r="H251" t="str">
            <v>Bundles 11 &amp; 12</v>
          </cell>
          <cell r="I251" t="str">
            <v>WASTE W</v>
          </cell>
          <cell r="J251" t="str">
            <v>Queenstown</v>
          </cell>
          <cell r="K251" t="str">
            <v>DBC</v>
          </cell>
          <cell r="L251">
            <v>0.12199384615384613</v>
          </cell>
          <cell r="M251">
            <v>3900000</v>
          </cell>
          <cell r="N251">
            <v>475775.99999999994</v>
          </cell>
          <cell r="P251" t="str">
            <v>000892DBC</v>
          </cell>
          <cell r="Q251">
            <v>0</v>
          </cell>
          <cell r="R251">
            <v>0</v>
          </cell>
          <cell r="S251">
            <v>0</v>
          </cell>
          <cell r="T251">
            <v>0</v>
          </cell>
          <cell r="U251">
            <v>0</v>
          </cell>
          <cell r="V251">
            <v>0</v>
          </cell>
          <cell r="W251">
            <v>0</v>
          </cell>
          <cell r="X251">
            <v>350</v>
          </cell>
          <cell r="Y251">
            <v>140</v>
          </cell>
          <cell r="Z251">
            <v>0</v>
          </cell>
          <cell r="AA251">
            <v>0</v>
          </cell>
          <cell r="AB251">
            <v>430</v>
          </cell>
          <cell r="AC251">
            <v>220</v>
          </cell>
          <cell r="AD251">
            <v>560</v>
          </cell>
          <cell r="AE251">
            <v>840</v>
          </cell>
          <cell r="AF251">
            <v>0</v>
          </cell>
          <cell r="AG251">
            <v>0</v>
          </cell>
          <cell r="AH251">
            <v>39436.333333333336</v>
          </cell>
          <cell r="AI251">
            <v>39436.333333333336</v>
          </cell>
          <cell r="AJ251">
            <v>39436.333333333336</v>
          </cell>
          <cell r="AK251">
            <v>39436.333333333336</v>
          </cell>
          <cell r="AL251">
            <v>39436.333333333336</v>
          </cell>
          <cell r="AM251">
            <v>39436.333333333336</v>
          </cell>
          <cell r="AN251">
            <v>39436.333333333336</v>
          </cell>
          <cell r="AO251">
            <v>39436.333333333336</v>
          </cell>
          <cell r="AP251">
            <v>39436.333333333336</v>
          </cell>
          <cell r="AQ251">
            <v>39436.333333333336</v>
          </cell>
          <cell r="AR251">
            <v>39436.333333333336</v>
          </cell>
          <cell r="AS251">
            <v>39436.333333333336</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row>
        <row r="252">
          <cell r="A252">
            <v>12</v>
          </cell>
          <cell r="B252">
            <v>12.4</v>
          </cell>
          <cell r="C252" t="str">
            <v>Project Shotover WWTP upgrade</v>
          </cell>
          <cell r="F252" t="str">
            <v>000892</v>
          </cell>
          <cell r="G252" t="str">
            <v>0002398</v>
          </cell>
          <cell r="H252" t="str">
            <v>Bundles 11 &amp; 12</v>
          </cell>
          <cell r="I252" t="str">
            <v>WASTE W</v>
          </cell>
          <cell r="J252" t="str">
            <v>Queenstown</v>
          </cell>
          <cell r="K252" t="str">
            <v>IMP</v>
          </cell>
          <cell r="L252">
            <v>0.76246153846153841</v>
          </cell>
          <cell r="M252">
            <v>3900000</v>
          </cell>
          <cell r="N252">
            <v>2973600</v>
          </cell>
          <cell r="P252" t="str">
            <v>000892IMP</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89088.966791999992</v>
          </cell>
          <cell r="AT252">
            <v>63724.545360000018</v>
          </cell>
          <cell r="AU252">
            <v>53320.216320000007</v>
          </cell>
          <cell r="AV252">
            <v>54603.027359999978</v>
          </cell>
          <cell r="AW252">
            <v>65539.036079999933</v>
          </cell>
          <cell r="AX252">
            <v>84094.300080000132</v>
          </cell>
          <cell r="AY252">
            <v>108234.87696000008</v>
          </cell>
          <cell r="AZ252">
            <v>135926.82432000001</v>
          </cell>
          <cell r="BA252">
            <v>165136.19975999987</v>
          </cell>
          <cell r="BB252">
            <v>193829.06087999989</v>
          </cell>
          <cell r="BC252">
            <v>219971.4652800007</v>
          </cell>
          <cell r="BD252">
            <v>241529.47055999935</v>
          </cell>
          <cell r="BE252">
            <v>256469.13431999972</v>
          </cell>
          <cell r="BF252">
            <v>262756.51416000049</v>
          </cell>
          <cell r="BG252">
            <v>258357.66768000089</v>
          </cell>
          <cell r="BH252">
            <v>241238.65248000016</v>
          </cell>
          <cell r="BI252">
            <v>209365.52615999896</v>
          </cell>
          <cell r="BJ252">
            <v>160704.34631999908</v>
          </cell>
          <cell r="BK252">
            <v>93221.17056000093</v>
          </cell>
          <cell r="BL252">
            <v>16488.998567999806</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row>
        <row r="253">
          <cell r="A253">
            <v>12</v>
          </cell>
          <cell r="B253">
            <v>12.4</v>
          </cell>
          <cell r="C253" t="str">
            <v>Project Shotover WWTP upgrade</v>
          </cell>
          <cell r="F253" t="str">
            <v>000892</v>
          </cell>
          <cell r="G253" t="str">
            <v>0002399</v>
          </cell>
          <cell r="H253" t="str">
            <v>Bundles 11 &amp; 12</v>
          </cell>
          <cell r="I253" t="str">
            <v>WASTE W</v>
          </cell>
          <cell r="J253" t="str">
            <v>Queenstown</v>
          </cell>
          <cell r="K253" t="str">
            <v>PCO</v>
          </cell>
          <cell r="L253">
            <v>5.0830769230769235E-2</v>
          </cell>
          <cell r="M253">
            <v>3900000</v>
          </cell>
          <cell r="N253">
            <v>198240.00000000003</v>
          </cell>
          <cell r="P253" t="str">
            <v>000892PCO</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5830.588235294118</v>
          </cell>
          <cell r="AG253">
            <v>5830.588235294118</v>
          </cell>
          <cell r="AH253">
            <v>5830.588235294118</v>
          </cell>
          <cell r="AI253">
            <v>5830.588235294118</v>
          </cell>
          <cell r="AJ253">
            <v>5830.588235294118</v>
          </cell>
          <cell r="AK253">
            <v>5830.588235294118</v>
          </cell>
          <cell r="AL253">
            <v>5830.588235294118</v>
          </cell>
          <cell r="AM253">
            <v>5830.588235294118</v>
          </cell>
          <cell r="AN253">
            <v>5830.588235294118</v>
          </cell>
          <cell r="AO253">
            <v>5830.588235294118</v>
          </cell>
          <cell r="AP253">
            <v>5830.588235294118</v>
          </cell>
          <cell r="AQ253">
            <v>5830.588235294118</v>
          </cell>
          <cell r="AR253">
            <v>5830.588235294118</v>
          </cell>
          <cell r="AS253">
            <v>5830.588235294118</v>
          </cell>
          <cell r="AT253">
            <v>5830.588235294118</v>
          </cell>
          <cell r="AU253">
            <v>5830.588235294118</v>
          </cell>
          <cell r="AV253">
            <v>5830.588235294118</v>
          </cell>
          <cell r="AW253">
            <v>5830.588235294118</v>
          </cell>
          <cell r="AX253">
            <v>5830.588235294118</v>
          </cell>
          <cell r="AY253">
            <v>5830.588235294118</v>
          </cell>
          <cell r="AZ253">
            <v>5830.588235294118</v>
          </cell>
          <cell r="BA253">
            <v>5830.588235294118</v>
          </cell>
          <cell r="BB253">
            <v>5830.588235294118</v>
          </cell>
          <cell r="BC253">
            <v>5830.588235294118</v>
          </cell>
          <cell r="BD253">
            <v>5830.588235294118</v>
          </cell>
          <cell r="BE253">
            <v>5830.588235294118</v>
          </cell>
          <cell r="BF253">
            <v>5830.588235294118</v>
          </cell>
          <cell r="BG253">
            <v>5830.588235294118</v>
          </cell>
          <cell r="BH253">
            <v>5830.588235294118</v>
          </cell>
          <cell r="BI253">
            <v>5830.588235294118</v>
          </cell>
          <cell r="BJ253">
            <v>5830.588235294118</v>
          </cell>
          <cell r="BK253">
            <v>5830.588235294118</v>
          </cell>
          <cell r="BL253">
            <v>5830.588235294118</v>
          </cell>
          <cell r="BM253">
            <v>5830.588235294118</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row>
        <row r="254">
          <cell r="A254">
            <v>202</v>
          </cell>
          <cell r="B254">
            <v>202</v>
          </cell>
          <cell r="C254" t="str">
            <v>Quail Rise HIF WS servicing</v>
          </cell>
          <cell r="D254">
            <v>43282</v>
          </cell>
          <cell r="E254">
            <v>43312</v>
          </cell>
          <cell r="F254" t="str">
            <v>000841</v>
          </cell>
          <cell r="G254" t="str">
            <v>000841</v>
          </cell>
          <cell r="H254" t="str">
            <v>SPP</v>
          </cell>
          <cell r="I254" t="str">
            <v>WATER S</v>
          </cell>
          <cell r="J254" t="str">
            <v>Queenstown</v>
          </cell>
          <cell r="K254" t="str">
            <v>IBC</v>
          </cell>
          <cell r="L254">
            <v>0</v>
          </cell>
          <cell r="M254">
            <v>355371</v>
          </cell>
          <cell r="N254">
            <v>0</v>
          </cell>
          <cell r="O254">
            <v>1</v>
          </cell>
          <cell r="P254" t="str">
            <v>000841IBC</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row>
        <row r="255">
          <cell r="A255">
            <v>202</v>
          </cell>
          <cell r="B255">
            <v>202</v>
          </cell>
          <cell r="C255" t="str">
            <v>Quail Rise HIF WS servicing</v>
          </cell>
          <cell r="D255">
            <v>43313</v>
          </cell>
          <cell r="E255">
            <v>43373</v>
          </cell>
          <cell r="F255" t="str">
            <v>000841</v>
          </cell>
          <cell r="G255" t="str">
            <v>000841</v>
          </cell>
          <cell r="H255" t="str">
            <v>SPP</v>
          </cell>
          <cell r="I255" t="str">
            <v>WATER S</v>
          </cell>
          <cell r="J255" t="str">
            <v>Queenstown</v>
          </cell>
          <cell r="K255" t="str">
            <v>DBC</v>
          </cell>
          <cell r="L255">
            <v>0</v>
          </cell>
          <cell r="M255">
            <v>355371</v>
          </cell>
          <cell r="N255">
            <v>0</v>
          </cell>
          <cell r="O255">
            <v>1</v>
          </cell>
          <cell r="P255" t="str">
            <v>000841DBC</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row>
        <row r="256">
          <cell r="A256">
            <v>202</v>
          </cell>
          <cell r="B256">
            <v>202</v>
          </cell>
          <cell r="C256" t="str">
            <v>Quail Rise HIF WS servicing</v>
          </cell>
          <cell r="D256">
            <v>43374</v>
          </cell>
          <cell r="E256">
            <v>43585</v>
          </cell>
          <cell r="F256" t="str">
            <v>000841</v>
          </cell>
          <cell r="G256" t="str">
            <v>0001956</v>
          </cell>
          <cell r="H256" t="str">
            <v>SPP</v>
          </cell>
          <cell r="I256" t="str">
            <v>WATER S</v>
          </cell>
          <cell r="J256" t="str">
            <v>Queenstown</v>
          </cell>
          <cell r="K256" t="str">
            <v>IMP</v>
          </cell>
          <cell r="L256">
            <v>0.99986270686128009</v>
          </cell>
          <cell r="M256">
            <v>355371</v>
          </cell>
          <cell r="N256">
            <v>355322.20999999996</v>
          </cell>
          <cell r="O256">
            <v>1</v>
          </cell>
          <cell r="P256" t="str">
            <v>000841IMP</v>
          </cell>
          <cell r="Q256">
            <v>10734.26</v>
          </cell>
          <cell r="R256">
            <v>16146.67</v>
          </cell>
          <cell r="S256">
            <v>8730.84</v>
          </cell>
          <cell r="T256">
            <v>19078.73</v>
          </cell>
          <cell r="U256">
            <v>4055</v>
          </cell>
          <cell r="V256">
            <v>-332736.63</v>
          </cell>
          <cell r="W256">
            <v>9455</v>
          </cell>
          <cell r="X256">
            <v>358110</v>
          </cell>
          <cell r="Y256">
            <v>18853.34</v>
          </cell>
          <cell r="Z256">
            <v>18245</v>
          </cell>
          <cell r="AA256">
            <v>22465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row>
        <row r="257">
          <cell r="A257">
            <v>202</v>
          </cell>
          <cell r="B257">
            <v>202</v>
          </cell>
          <cell r="C257" t="str">
            <v>Quail Rise HIF WS servicing</v>
          </cell>
          <cell r="D257">
            <v>43586</v>
          </cell>
          <cell r="E257">
            <v>43616</v>
          </cell>
          <cell r="F257" t="str">
            <v>000841</v>
          </cell>
          <cell r="G257" t="str">
            <v>000841</v>
          </cell>
          <cell r="H257" t="str">
            <v>SPP</v>
          </cell>
          <cell r="I257" t="str">
            <v>WATER S</v>
          </cell>
          <cell r="J257" t="str">
            <v>Queenstown</v>
          </cell>
          <cell r="K257" t="str">
            <v>PCO</v>
          </cell>
          <cell r="L257">
            <v>0</v>
          </cell>
          <cell r="M257">
            <v>355371</v>
          </cell>
          <cell r="N257">
            <v>0</v>
          </cell>
          <cell r="O257">
            <v>1</v>
          </cell>
          <cell r="P257" t="str">
            <v>000841PCO</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row>
        <row r="258">
          <cell r="A258">
            <v>201</v>
          </cell>
          <cell r="B258">
            <v>201</v>
          </cell>
          <cell r="C258" t="str">
            <v>Quail Rise HIF WW servicing</v>
          </cell>
          <cell r="D258">
            <v>43282</v>
          </cell>
          <cell r="E258">
            <v>43312</v>
          </cell>
          <cell r="F258" t="str">
            <v>000862</v>
          </cell>
          <cell r="G258" t="str">
            <v>000862</v>
          </cell>
          <cell r="H258" t="str">
            <v>SPP</v>
          </cell>
          <cell r="I258" t="str">
            <v>WASTE W</v>
          </cell>
          <cell r="J258" t="str">
            <v>Queenstown</v>
          </cell>
          <cell r="K258" t="str">
            <v>IBC</v>
          </cell>
          <cell r="L258">
            <v>0</v>
          </cell>
          <cell r="M258">
            <v>1290476</v>
          </cell>
          <cell r="N258">
            <v>0</v>
          </cell>
          <cell r="O258">
            <v>1</v>
          </cell>
          <cell r="P258" t="str">
            <v>000862IBC</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row>
        <row r="259">
          <cell r="A259">
            <v>201</v>
          </cell>
          <cell r="B259">
            <v>201</v>
          </cell>
          <cell r="C259" t="str">
            <v>Quail Rise HIF WW servicing</v>
          </cell>
          <cell r="D259">
            <v>43313</v>
          </cell>
          <cell r="E259">
            <v>43373</v>
          </cell>
          <cell r="F259" t="str">
            <v>000862</v>
          </cell>
          <cell r="G259" t="str">
            <v>000862</v>
          </cell>
          <cell r="H259" t="str">
            <v>SPP</v>
          </cell>
          <cell r="I259" t="str">
            <v>WASTE W</v>
          </cell>
          <cell r="J259" t="str">
            <v>Queenstown</v>
          </cell>
          <cell r="K259" t="str">
            <v>DBC</v>
          </cell>
          <cell r="L259">
            <v>0</v>
          </cell>
          <cell r="M259">
            <v>1290476</v>
          </cell>
          <cell r="N259">
            <v>0</v>
          </cell>
          <cell r="O259">
            <v>1</v>
          </cell>
          <cell r="P259" t="str">
            <v>000862DBC</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row>
        <row r="260">
          <cell r="A260">
            <v>201</v>
          </cell>
          <cell r="B260">
            <v>201</v>
          </cell>
          <cell r="C260" t="str">
            <v>Quail Rise HIF WW servicing</v>
          </cell>
          <cell r="D260">
            <v>43374</v>
          </cell>
          <cell r="E260">
            <v>43585</v>
          </cell>
          <cell r="F260" t="str">
            <v>000862</v>
          </cell>
          <cell r="G260" t="str">
            <v>0001972</v>
          </cell>
          <cell r="H260" t="str">
            <v>SPP</v>
          </cell>
          <cell r="I260" t="str">
            <v>WASTE W</v>
          </cell>
          <cell r="J260" t="str">
            <v>Queenstown</v>
          </cell>
          <cell r="K260" t="str">
            <v>IMP</v>
          </cell>
          <cell r="L260">
            <v>0.95495734132211685</v>
          </cell>
          <cell r="M260">
            <v>1290476</v>
          </cell>
          <cell r="N260">
            <v>1232349.53</v>
          </cell>
          <cell r="O260">
            <v>1</v>
          </cell>
          <cell r="P260" t="str">
            <v>000862IMP</v>
          </cell>
          <cell r="Q260">
            <v>0</v>
          </cell>
          <cell r="R260">
            <v>1540</v>
          </cell>
          <cell r="S260">
            <v>1430</v>
          </cell>
          <cell r="T260">
            <v>36410</v>
          </cell>
          <cell r="U260">
            <v>4360</v>
          </cell>
          <cell r="V260">
            <v>93380.25</v>
          </cell>
          <cell r="W260">
            <v>2310</v>
          </cell>
          <cell r="X260">
            <v>245424.21</v>
          </cell>
          <cell r="Y260">
            <v>3125</v>
          </cell>
          <cell r="Z260">
            <v>2535</v>
          </cell>
          <cell r="AA260">
            <v>673839.5</v>
          </cell>
          <cell r="AB260">
            <v>162430.57</v>
          </cell>
          <cell r="AC260">
            <v>550</v>
          </cell>
          <cell r="AD260">
            <v>5015</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row>
        <row r="261">
          <cell r="A261">
            <v>201</v>
          </cell>
          <cell r="B261">
            <v>201</v>
          </cell>
          <cell r="C261" t="str">
            <v>Quail Rise HIF WW servicing</v>
          </cell>
          <cell r="D261">
            <v>43586</v>
          </cell>
          <cell r="E261">
            <v>43616</v>
          </cell>
          <cell r="F261" t="str">
            <v>000862</v>
          </cell>
          <cell r="G261" t="str">
            <v>000862</v>
          </cell>
          <cell r="H261" t="str">
            <v>SPP</v>
          </cell>
          <cell r="I261" t="str">
            <v>WASTE W</v>
          </cell>
          <cell r="J261" t="str">
            <v>Queenstown</v>
          </cell>
          <cell r="K261" t="str">
            <v>PCO</v>
          </cell>
          <cell r="L261">
            <v>0</v>
          </cell>
          <cell r="M261">
            <v>1290476</v>
          </cell>
          <cell r="N261">
            <v>0</v>
          </cell>
          <cell r="O261">
            <v>1</v>
          </cell>
          <cell r="P261" t="str">
            <v>000862PCO</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row>
        <row r="262">
          <cell r="A262">
            <v>1</v>
          </cell>
          <cell r="B262">
            <v>1.2</v>
          </cell>
          <cell r="C262" t="str">
            <v>Quail Rise new Reservoir</v>
          </cell>
          <cell r="F262" t="str">
            <v>000936</v>
          </cell>
          <cell r="G262" t="str">
            <v>0002276</v>
          </cell>
          <cell r="H262" t="str">
            <v>Bundles 1 &amp; 2</v>
          </cell>
          <cell r="I262" t="str">
            <v>WATER S</v>
          </cell>
          <cell r="J262" t="str">
            <v>Queenstown</v>
          </cell>
          <cell r="K262" t="str">
            <v>IBC</v>
          </cell>
          <cell r="L262">
            <v>4.4718017777777778E-2</v>
          </cell>
          <cell r="M262">
            <v>4500000</v>
          </cell>
          <cell r="N262">
            <v>201231.08000000002</v>
          </cell>
          <cell r="P262" t="str">
            <v>000936IBC</v>
          </cell>
          <cell r="Q262">
            <v>0</v>
          </cell>
          <cell r="R262">
            <v>10925.52</v>
          </cell>
          <cell r="S262">
            <v>380</v>
          </cell>
          <cell r="T262">
            <v>6265.11</v>
          </cell>
          <cell r="U262">
            <v>5811.51</v>
          </cell>
          <cell r="V262">
            <v>82408.320000000007</v>
          </cell>
          <cell r="W262">
            <v>27572.39</v>
          </cell>
          <cell r="X262">
            <v>9181.57</v>
          </cell>
          <cell r="Y262">
            <v>27217.360000000001</v>
          </cell>
          <cell r="Z262">
            <v>521.22</v>
          </cell>
          <cell r="AA262">
            <v>3425.09</v>
          </cell>
          <cell r="AB262">
            <v>17104.310000000001</v>
          </cell>
          <cell r="AC262">
            <v>8011.35</v>
          </cell>
          <cell r="AD262">
            <v>0</v>
          </cell>
          <cell r="AE262">
            <v>2407.33</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row>
        <row r="263">
          <cell r="A263">
            <v>1</v>
          </cell>
          <cell r="B263">
            <v>1.2</v>
          </cell>
          <cell r="C263" t="str">
            <v>Quail Rise new Reservoir</v>
          </cell>
          <cell r="F263" t="str">
            <v>000936</v>
          </cell>
          <cell r="G263" t="str">
            <v>0002418</v>
          </cell>
          <cell r="H263" t="str">
            <v>Bundles 1 &amp; 2</v>
          </cell>
          <cell r="I263" t="str">
            <v>WATER S</v>
          </cell>
          <cell r="J263" t="str">
            <v>Queenstown</v>
          </cell>
          <cell r="K263" t="str">
            <v>DBC</v>
          </cell>
          <cell r="L263">
            <v>5.0810000000000008E-2</v>
          </cell>
          <cell r="M263">
            <v>4500000</v>
          </cell>
          <cell r="N263">
            <v>228645.00000000003</v>
          </cell>
          <cell r="P263" t="str">
            <v>000936DBC</v>
          </cell>
          <cell r="Q263">
            <v>0</v>
          </cell>
          <cell r="R263">
            <v>0</v>
          </cell>
          <cell r="S263">
            <v>0</v>
          </cell>
          <cell r="T263">
            <v>0</v>
          </cell>
          <cell r="U263">
            <v>0</v>
          </cell>
          <cell r="V263">
            <v>0</v>
          </cell>
          <cell r="W263">
            <v>255</v>
          </cell>
          <cell r="X263">
            <v>0</v>
          </cell>
          <cell r="Y263">
            <v>0</v>
          </cell>
          <cell r="Z263">
            <v>0</v>
          </cell>
          <cell r="AA263">
            <v>13416.28</v>
          </cell>
          <cell r="AB263">
            <v>20295.91</v>
          </cell>
          <cell r="AC263">
            <v>25242.26</v>
          </cell>
          <cell r="AD263">
            <v>11752.78</v>
          </cell>
          <cell r="AE263">
            <v>2399.0100000000002</v>
          </cell>
          <cell r="AF263">
            <v>25880.626666666667</v>
          </cell>
          <cell r="AG263">
            <v>25880.626666666667</v>
          </cell>
          <cell r="AH263">
            <v>25880.626666666667</v>
          </cell>
          <cell r="AI263">
            <v>25880.626666666667</v>
          </cell>
          <cell r="AJ263">
            <v>25880.626666666667</v>
          </cell>
          <cell r="AK263">
            <v>25880.626666666667</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row>
        <row r="264">
          <cell r="A264">
            <v>2</v>
          </cell>
          <cell r="B264">
            <v>2.2000000000000002</v>
          </cell>
          <cell r="C264" t="str">
            <v>Quail Rise new Reservoir</v>
          </cell>
          <cell r="F264" t="str">
            <v>000936</v>
          </cell>
          <cell r="G264" t="str">
            <v>0002419</v>
          </cell>
          <cell r="H264" t="str">
            <v>Bundles 1 &amp; 2</v>
          </cell>
          <cell r="I264" t="str">
            <v>WATER S</v>
          </cell>
          <cell r="J264" t="str">
            <v>Queenstown</v>
          </cell>
          <cell r="K264" t="str">
            <v>IMP</v>
          </cell>
          <cell r="L264">
            <v>0.87393200000000004</v>
          </cell>
          <cell r="M264">
            <v>4500000</v>
          </cell>
          <cell r="N264">
            <v>3932694</v>
          </cell>
          <cell r="P264" t="str">
            <v>000936IMP</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218374.92246593471</v>
          </cell>
          <cell r="BC264">
            <v>162535.59964543214</v>
          </cell>
          <cell r="BD264">
            <v>253355.83587094676</v>
          </cell>
          <cell r="BE264">
            <v>423598.14911374508</v>
          </cell>
          <cell r="BF264">
            <v>607663.69295407366</v>
          </cell>
          <cell r="BG264">
            <v>739953.62097218307</v>
          </cell>
          <cell r="BH264">
            <v>754869.0867483099</v>
          </cell>
          <cell r="BI264">
            <v>586811.24386272114</v>
          </cell>
          <cell r="BJ264">
            <v>185531.84836665355</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row>
        <row r="265">
          <cell r="A265">
            <v>2</v>
          </cell>
          <cell r="B265">
            <v>2.2000000000000002</v>
          </cell>
          <cell r="C265" t="str">
            <v>Quail Rise new Reservoir</v>
          </cell>
          <cell r="F265" t="str">
            <v>000936</v>
          </cell>
          <cell r="G265" t="str">
            <v>0002420</v>
          </cell>
          <cell r="H265" t="str">
            <v>Bundles 1 &amp; 2</v>
          </cell>
          <cell r="I265" t="str">
            <v>WATER S</v>
          </cell>
          <cell r="J265" t="str">
            <v>Queenstown</v>
          </cell>
          <cell r="K265" t="str">
            <v>PCO</v>
          </cell>
          <cell r="L265">
            <v>5.0810000000000001E-2</v>
          </cell>
          <cell r="M265">
            <v>4500000</v>
          </cell>
          <cell r="N265">
            <v>228645</v>
          </cell>
          <cell r="P265" t="str">
            <v>000936PCO</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228645</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row>
        <row r="266">
          <cell r="A266">
            <v>1</v>
          </cell>
          <cell r="B266">
            <v>1.4</v>
          </cell>
          <cell r="C266" t="str">
            <v xml:space="preserve">Quail Rise Reservoir Falling Main </v>
          </cell>
          <cell r="F266" t="str">
            <v>000778</v>
          </cell>
          <cell r="G266" t="str">
            <v>0001904</v>
          </cell>
          <cell r="H266" t="str">
            <v>Bundles 1 &amp; 15</v>
          </cell>
          <cell r="I266" t="str">
            <v>WATER S</v>
          </cell>
          <cell r="J266" t="str">
            <v>Queenstown</v>
          </cell>
          <cell r="K266" t="str">
            <v>IBC</v>
          </cell>
          <cell r="L266">
            <v>5.5747485915492966E-2</v>
          </cell>
          <cell r="M266">
            <v>2840000</v>
          </cell>
          <cell r="N266">
            <v>158322.86000000002</v>
          </cell>
          <cell r="P266" t="str">
            <v>000778IBC</v>
          </cell>
          <cell r="Q266">
            <v>0</v>
          </cell>
          <cell r="R266">
            <v>0</v>
          </cell>
          <cell r="S266">
            <v>0</v>
          </cell>
          <cell r="T266">
            <v>5460.01</v>
          </cell>
          <cell r="U266">
            <v>0</v>
          </cell>
          <cell r="V266">
            <v>51399.35</v>
          </cell>
          <cell r="W266">
            <v>11125.38</v>
          </cell>
          <cell r="X266">
            <v>11736.57</v>
          </cell>
          <cell r="Y266">
            <v>20670.099999999999</v>
          </cell>
          <cell r="Z266">
            <v>13095.52</v>
          </cell>
          <cell r="AA266">
            <v>1803.75</v>
          </cell>
          <cell r="AB266">
            <v>26812.59</v>
          </cell>
          <cell r="AC266">
            <v>3819.59</v>
          </cell>
          <cell r="AD266">
            <v>4450</v>
          </cell>
          <cell r="AE266">
            <v>795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row>
        <row r="267">
          <cell r="A267">
            <v>1</v>
          </cell>
          <cell r="B267">
            <v>1.4</v>
          </cell>
          <cell r="C267" t="str">
            <v xml:space="preserve">Quail Rise Reservoir Falling Main </v>
          </cell>
          <cell r="F267" t="str">
            <v>000778</v>
          </cell>
          <cell r="G267" t="str">
            <v>0002346</v>
          </cell>
          <cell r="H267" t="str">
            <v>Bundles 1 &amp; 15</v>
          </cell>
          <cell r="I267" t="str">
            <v>WATER S</v>
          </cell>
          <cell r="J267" t="str">
            <v>Queenstown</v>
          </cell>
          <cell r="K267" t="str">
            <v>DBC</v>
          </cell>
          <cell r="L267">
            <v>5.0776408450704212E-2</v>
          </cell>
          <cell r="M267">
            <v>2840000</v>
          </cell>
          <cell r="N267">
            <v>144204.99999999997</v>
          </cell>
          <cell r="P267" t="str">
            <v>000778DBC</v>
          </cell>
          <cell r="Q267">
            <v>0</v>
          </cell>
          <cell r="R267">
            <v>0</v>
          </cell>
          <cell r="S267">
            <v>0</v>
          </cell>
          <cell r="T267">
            <v>0</v>
          </cell>
          <cell r="U267">
            <v>0</v>
          </cell>
          <cell r="V267">
            <v>0</v>
          </cell>
          <cell r="W267">
            <v>0</v>
          </cell>
          <cell r="X267">
            <v>0</v>
          </cell>
          <cell r="Y267">
            <v>0</v>
          </cell>
          <cell r="Z267">
            <v>0</v>
          </cell>
          <cell r="AA267">
            <v>3425</v>
          </cell>
          <cell r="AB267">
            <v>0</v>
          </cell>
          <cell r="AC267">
            <v>9165</v>
          </cell>
          <cell r="AD267">
            <v>4875</v>
          </cell>
          <cell r="AE267">
            <v>0</v>
          </cell>
          <cell r="AF267">
            <v>21123.333333333332</v>
          </cell>
          <cell r="AG267">
            <v>21123.333333333332</v>
          </cell>
          <cell r="AH267">
            <v>21123.333333333332</v>
          </cell>
          <cell r="AI267">
            <v>21123.333333333332</v>
          </cell>
          <cell r="AJ267">
            <v>21123.333333333332</v>
          </cell>
          <cell r="AK267">
            <v>21123.333333333332</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row>
        <row r="268">
          <cell r="A268">
            <v>15</v>
          </cell>
          <cell r="B268">
            <v>15.2</v>
          </cell>
          <cell r="C268" t="str">
            <v xml:space="preserve">Quail Rise Reservoir Falling Main </v>
          </cell>
          <cell r="F268" t="str">
            <v>000778</v>
          </cell>
          <cell r="G268" t="str">
            <v>0002347</v>
          </cell>
          <cell r="H268" t="str">
            <v>Bundle 15</v>
          </cell>
          <cell r="I268" t="str">
            <v>WATER S</v>
          </cell>
          <cell r="J268" t="str">
            <v>Queenstown</v>
          </cell>
          <cell r="K268" t="str">
            <v>IMP</v>
          </cell>
          <cell r="L268">
            <v>0.86319894366197181</v>
          </cell>
          <cell r="M268">
            <v>2840000</v>
          </cell>
          <cell r="N268">
            <v>2451485</v>
          </cell>
          <cell r="P268" t="str">
            <v>000778IMP</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136126.23987561755</v>
          </cell>
          <cell r="BC268">
            <v>101318.22727544582</v>
          </cell>
          <cell r="BD268">
            <v>157931.94977796095</v>
          </cell>
          <cell r="BE268">
            <v>264054.23574275273</v>
          </cell>
          <cell r="BF268">
            <v>378793.37378436187</v>
          </cell>
          <cell r="BG268">
            <v>461257.65251733118</v>
          </cell>
          <cell r="BH268">
            <v>470555.36055619386</v>
          </cell>
          <cell r="BI268">
            <v>365794.78651550366</v>
          </cell>
          <cell r="BJ268">
            <v>115653.17395483237</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row>
        <row r="269">
          <cell r="A269">
            <v>15</v>
          </cell>
          <cell r="B269">
            <v>15.2</v>
          </cell>
          <cell r="C269" t="str">
            <v xml:space="preserve">Quail Rise Reservoir Falling Main </v>
          </cell>
          <cell r="F269" t="str">
            <v>000778</v>
          </cell>
          <cell r="G269" t="str">
            <v>0002348</v>
          </cell>
          <cell r="H269" t="str">
            <v>Bundle 15</v>
          </cell>
          <cell r="I269" t="str">
            <v>WATER S</v>
          </cell>
          <cell r="J269" t="str">
            <v>Queenstown</v>
          </cell>
          <cell r="K269" t="str">
            <v>PCO</v>
          </cell>
          <cell r="L269">
            <v>5.0776408450704226E-2</v>
          </cell>
          <cell r="M269">
            <v>2840000</v>
          </cell>
          <cell r="N269">
            <v>144205</v>
          </cell>
          <cell r="P269" t="str">
            <v>000778PCO</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144205</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row>
        <row r="270">
          <cell r="A270">
            <v>1</v>
          </cell>
          <cell r="B270">
            <v>1.3</v>
          </cell>
          <cell r="C270" t="str">
            <v>Quail Rise Reservoir Rising Main</v>
          </cell>
          <cell r="F270" t="str">
            <v>000777</v>
          </cell>
          <cell r="G270" t="str">
            <v>0001903</v>
          </cell>
          <cell r="H270" t="str">
            <v>Bundles 1 &amp; 15</v>
          </cell>
          <cell r="I270" t="str">
            <v>WATER S</v>
          </cell>
          <cell r="J270" t="str">
            <v>Queenstown</v>
          </cell>
          <cell r="K270" t="str">
            <v>IBC</v>
          </cell>
          <cell r="L270">
            <v>4.4113582352941175E-2</v>
          </cell>
          <cell r="M270">
            <v>3400000</v>
          </cell>
          <cell r="N270">
            <v>149986.18</v>
          </cell>
          <cell r="P270" t="str">
            <v>000777IBC</v>
          </cell>
          <cell r="Q270">
            <v>0</v>
          </cell>
          <cell r="R270">
            <v>330</v>
          </cell>
          <cell r="S270">
            <v>350</v>
          </cell>
          <cell r="T270">
            <v>460</v>
          </cell>
          <cell r="U270">
            <v>1900</v>
          </cell>
          <cell r="V270">
            <v>61622.76</v>
          </cell>
          <cell r="W270">
            <v>6696.23</v>
          </cell>
          <cell r="X270">
            <v>22696.07</v>
          </cell>
          <cell r="Y270">
            <v>18844.689999999999</v>
          </cell>
          <cell r="Z270">
            <v>0</v>
          </cell>
          <cell r="AA270">
            <v>15732.25</v>
          </cell>
          <cell r="AB270">
            <v>16781.43</v>
          </cell>
          <cell r="AC270">
            <v>4572.75</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row>
        <row r="271">
          <cell r="A271">
            <v>1</v>
          </cell>
          <cell r="B271">
            <v>1.3</v>
          </cell>
          <cell r="C271" t="str">
            <v>Quail Rise Reservoir Rising Main</v>
          </cell>
          <cell r="F271" t="str">
            <v>000777</v>
          </cell>
          <cell r="G271" t="str">
            <v>0002343</v>
          </cell>
          <cell r="H271" t="str">
            <v>Bundles 1 &amp; 15</v>
          </cell>
          <cell r="I271" t="str">
            <v>WATER S</v>
          </cell>
          <cell r="J271" t="str">
            <v>Queenstown</v>
          </cell>
          <cell r="K271" t="str">
            <v>DBC</v>
          </cell>
          <cell r="L271">
            <v>5.0767647058823528E-2</v>
          </cell>
          <cell r="M271">
            <v>3400000</v>
          </cell>
          <cell r="N271">
            <v>172610</v>
          </cell>
          <cell r="P271" t="str">
            <v>000777DBC</v>
          </cell>
          <cell r="Q271">
            <v>0</v>
          </cell>
          <cell r="R271">
            <v>0</v>
          </cell>
          <cell r="S271">
            <v>0</v>
          </cell>
          <cell r="T271">
            <v>0</v>
          </cell>
          <cell r="U271">
            <v>0</v>
          </cell>
          <cell r="V271">
            <v>0</v>
          </cell>
          <cell r="W271">
            <v>0</v>
          </cell>
          <cell r="X271">
            <v>0</v>
          </cell>
          <cell r="Y271">
            <v>110</v>
          </cell>
          <cell r="Z271">
            <v>0</v>
          </cell>
          <cell r="AA271">
            <v>3425</v>
          </cell>
          <cell r="AB271">
            <v>0</v>
          </cell>
          <cell r="AC271">
            <v>9165</v>
          </cell>
          <cell r="AD271">
            <v>7676.75</v>
          </cell>
          <cell r="AE271">
            <v>1509.71</v>
          </cell>
          <cell r="AF271">
            <v>25120.59</v>
          </cell>
          <cell r="AG271">
            <v>25120.59</v>
          </cell>
          <cell r="AH271">
            <v>25120.59</v>
          </cell>
          <cell r="AI271">
            <v>25120.59</v>
          </cell>
          <cell r="AJ271">
            <v>25120.59</v>
          </cell>
          <cell r="AK271">
            <v>25120.59</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row>
        <row r="272">
          <cell r="A272">
            <v>15</v>
          </cell>
          <cell r="B272">
            <v>15.1</v>
          </cell>
          <cell r="C272" t="str">
            <v>Quail Rise Reservoir Rising Main</v>
          </cell>
          <cell r="F272" t="str">
            <v>000777</v>
          </cell>
          <cell r="G272" t="str">
            <v>0002344</v>
          </cell>
          <cell r="H272" t="str">
            <v>Bundle 15</v>
          </cell>
          <cell r="I272" t="str">
            <v>WATER S</v>
          </cell>
          <cell r="J272" t="str">
            <v>Queenstown</v>
          </cell>
          <cell r="K272" t="str">
            <v>IMP</v>
          </cell>
          <cell r="L272">
            <v>0.87320352941176471</v>
          </cell>
          <cell r="M272">
            <v>3400000</v>
          </cell>
          <cell r="N272">
            <v>2968892</v>
          </cell>
          <cell r="P272" t="str">
            <v>000777IMP</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164856.85393008808</v>
          </cell>
          <cell r="BC272">
            <v>122702.3108084499</v>
          </cell>
          <cell r="BD272">
            <v>191264.84650739853</v>
          </cell>
          <cell r="BE272">
            <v>319785.15392212174</v>
          </cell>
          <cell r="BF272">
            <v>458740.97417744843</v>
          </cell>
          <cell r="BG272">
            <v>558610.04839820927</v>
          </cell>
          <cell r="BH272">
            <v>569870.11770922504</v>
          </cell>
          <cell r="BI272">
            <v>442998.92323534004</v>
          </cell>
          <cell r="BJ272">
            <v>140062.77131171897</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row>
        <row r="273">
          <cell r="A273">
            <v>15</v>
          </cell>
          <cell r="B273">
            <v>15.1</v>
          </cell>
          <cell r="C273" t="str">
            <v>Quail Rise Reservoir Rising Main</v>
          </cell>
          <cell r="F273" t="str">
            <v>000777</v>
          </cell>
          <cell r="G273" t="str">
            <v>0002345</v>
          </cell>
          <cell r="H273" t="str">
            <v>Bundle 15</v>
          </cell>
          <cell r="I273" t="str">
            <v>WATER S</v>
          </cell>
          <cell r="J273" t="str">
            <v>Queenstown</v>
          </cell>
          <cell r="K273" t="str">
            <v>PCO</v>
          </cell>
          <cell r="L273">
            <v>5.0767647058823528E-2</v>
          </cell>
          <cell r="M273">
            <v>3400000</v>
          </cell>
          <cell r="N273">
            <v>172610</v>
          </cell>
          <cell r="P273" t="str">
            <v>000777PCO</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17261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row>
        <row r="274">
          <cell r="A274">
            <v>7</v>
          </cell>
          <cell r="B274">
            <v>7.3</v>
          </cell>
          <cell r="C274" t="str">
            <v xml:space="preserve">Queenstown SW upgrades existing pipes </v>
          </cell>
          <cell r="F274" t="str">
            <v>000922</v>
          </cell>
          <cell r="G274" t="str">
            <v>0002469</v>
          </cell>
          <cell r="H274" t="str">
            <v>Bundles 7 &amp; 8</v>
          </cell>
          <cell r="I274" t="str">
            <v>STORM W</v>
          </cell>
          <cell r="J274" t="str">
            <v>Queenstown</v>
          </cell>
          <cell r="K274" t="str">
            <v>IBC</v>
          </cell>
          <cell r="L274">
            <v>2.9472440907698592</v>
          </cell>
          <cell r="M274">
            <v>78352</v>
          </cell>
          <cell r="N274">
            <v>230922.46900000001</v>
          </cell>
          <cell r="P274" t="str">
            <v>000922IBC</v>
          </cell>
          <cell r="Q274">
            <v>0</v>
          </cell>
          <cell r="R274">
            <v>0</v>
          </cell>
          <cell r="S274">
            <v>0</v>
          </cell>
          <cell r="T274">
            <v>0</v>
          </cell>
          <cell r="U274">
            <v>0</v>
          </cell>
          <cell r="V274">
            <v>532.69000000000005</v>
          </cell>
          <cell r="W274">
            <v>119.67</v>
          </cell>
          <cell r="X274">
            <v>0</v>
          </cell>
          <cell r="Y274">
            <v>202.47</v>
          </cell>
          <cell r="Z274">
            <v>0</v>
          </cell>
          <cell r="AA274">
            <v>2145</v>
          </cell>
          <cell r="AB274">
            <v>192.57</v>
          </cell>
          <cell r="AC274">
            <v>2542.88</v>
          </cell>
          <cell r="AD274">
            <v>1950</v>
          </cell>
          <cell r="AE274">
            <v>0</v>
          </cell>
          <cell r="AF274">
            <v>223237.18900000001</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row>
        <row r="275">
          <cell r="A275">
            <v>7</v>
          </cell>
          <cell r="B275">
            <v>7.3</v>
          </cell>
          <cell r="C275" t="str">
            <v xml:space="preserve">Queenstown SW upgrades existing pipes </v>
          </cell>
          <cell r="F275" t="str">
            <v>000922</v>
          </cell>
          <cell r="G275" t="str">
            <v>0002412</v>
          </cell>
          <cell r="H275" t="str">
            <v>Bundles 7 &amp; 8</v>
          </cell>
          <cell r="I275" t="str">
            <v>STORM W</v>
          </cell>
          <cell r="J275" t="str">
            <v>Queenstown</v>
          </cell>
          <cell r="K275" t="str">
            <v>DBC</v>
          </cell>
          <cell r="L275">
            <v>3.5366929089238299</v>
          </cell>
          <cell r="M275">
            <v>78352</v>
          </cell>
          <cell r="N275">
            <v>277106.96279999992</v>
          </cell>
          <cell r="P275" t="str">
            <v>000922DBC</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34638.370349999997</v>
          </cell>
          <cell r="AG275">
            <v>34638.370349999997</v>
          </cell>
          <cell r="AH275">
            <v>34638.370349999997</v>
          </cell>
          <cell r="AI275">
            <v>34638.370349999997</v>
          </cell>
          <cell r="AJ275">
            <v>34638.370349999997</v>
          </cell>
          <cell r="AK275">
            <v>34638.370349999997</v>
          </cell>
          <cell r="AL275">
            <v>34638.370349999997</v>
          </cell>
          <cell r="AM275">
            <v>34638.370349999997</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row>
        <row r="276">
          <cell r="A276">
            <v>8</v>
          </cell>
          <cell r="B276">
            <v>8.3000000000000007</v>
          </cell>
          <cell r="C276" t="str">
            <v xml:space="preserve">Queenstown SW upgrades existing pipes </v>
          </cell>
          <cell r="F276" t="str">
            <v>000922</v>
          </cell>
          <cell r="G276" t="str">
            <v>0002413</v>
          </cell>
          <cell r="H276" t="str">
            <v>Bundles 7 &amp; 8</v>
          </cell>
          <cell r="I276" t="str">
            <v>STORM W</v>
          </cell>
          <cell r="J276" t="str">
            <v>Queenstown</v>
          </cell>
          <cell r="K276" t="str">
            <v>IMP</v>
          </cell>
          <cell r="L276">
            <v>21.514881862619973</v>
          </cell>
          <cell r="M276">
            <v>78352</v>
          </cell>
          <cell r="N276">
            <v>1685734.0237</v>
          </cell>
          <cell r="P276" t="str">
            <v>000922IMP</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147811.68298868774</v>
          </cell>
          <cell r="AR276">
            <v>223242.43105220053</v>
          </cell>
          <cell r="AS276">
            <v>465122.33747042809</v>
          </cell>
          <cell r="AT276">
            <v>577570.23696175159</v>
          </cell>
          <cell r="AU276">
            <v>271987.33522693207</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row>
        <row r="277">
          <cell r="A277">
            <v>8</v>
          </cell>
          <cell r="B277">
            <v>8.3000000000000007</v>
          </cell>
          <cell r="C277" t="str">
            <v xml:space="preserve">Queenstown SW upgrades existing pipes </v>
          </cell>
          <cell r="F277" t="str">
            <v>000922</v>
          </cell>
          <cell r="G277" t="str">
            <v>0002414</v>
          </cell>
          <cell r="H277" t="str">
            <v>Bundles 7 &amp; 8</v>
          </cell>
          <cell r="I277" t="str">
            <v>STORM W</v>
          </cell>
          <cell r="J277" t="str">
            <v>Queenstown</v>
          </cell>
          <cell r="K277" t="str">
            <v>PCO</v>
          </cell>
          <cell r="L277">
            <v>1.4736220453849296</v>
          </cell>
          <cell r="M277">
            <v>78352</v>
          </cell>
          <cell r="N277">
            <v>115461.23450000001</v>
          </cell>
          <cell r="P277" t="str">
            <v>000922PCO</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115461.23450000001</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row>
        <row r="278">
          <cell r="A278">
            <v>3</v>
          </cell>
          <cell r="B278">
            <v>3.3</v>
          </cell>
          <cell r="C278" t="str">
            <v xml:space="preserve">Recreation Ground new WW Pump Station </v>
          </cell>
          <cell r="F278" t="str">
            <v>000366</v>
          </cell>
          <cell r="G278" t="str">
            <v>0001039</v>
          </cell>
          <cell r="H278" t="str">
            <v>Bundle 3 &amp; SPP 106</v>
          </cell>
          <cell r="I278" t="str">
            <v>WASTE W</v>
          </cell>
          <cell r="J278" t="str">
            <v>Queenstown</v>
          </cell>
          <cell r="K278" t="str">
            <v>IBC</v>
          </cell>
          <cell r="L278">
            <v>2.7250533105698797E-2</v>
          </cell>
          <cell r="M278">
            <v>3179951</v>
          </cell>
          <cell r="N278">
            <v>86655.360000000001</v>
          </cell>
          <cell r="P278" t="str">
            <v>000366IBC</v>
          </cell>
          <cell r="Q278">
            <v>4343.58</v>
          </cell>
          <cell r="R278">
            <v>2551.0100000000002</v>
          </cell>
          <cell r="S278">
            <v>5160.51</v>
          </cell>
          <cell r="T278">
            <v>2170</v>
          </cell>
          <cell r="U278">
            <v>4654.5</v>
          </cell>
          <cell r="V278">
            <v>430</v>
          </cell>
          <cell r="W278">
            <v>550</v>
          </cell>
          <cell r="X278">
            <v>18586.54</v>
          </cell>
          <cell r="Y278">
            <v>12892.68</v>
          </cell>
          <cell r="Z278">
            <v>110</v>
          </cell>
          <cell r="AA278">
            <v>6924.31</v>
          </cell>
          <cell r="AB278">
            <v>4837.1400000000003</v>
          </cell>
          <cell r="AC278">
            <v>17005.09</v>
          </cell>
          <cell r="AD278">
            <v>3800</v>
          </cell>
          <cell r="AE278">
            <v>264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row>
        <row r="279">
          <cell r="A279">
            <v>3</v>
          </cell>
          <cell r="B279">
            <v>3.3</v>
          </cell>
          <cell r="C279" t="str">
            <v xml:space="preserve">Recreation Ground new WW Pump Station </v>
          </cell>
          <cell r="F279" t="str">
            <v>000366</v>
          </cell>
          <cell r="G279" t="str">
            <v>0002310</v>
          </cell>
          <cell r="H279" t="str">
            <v>Bundle 3 &amp; SPP 106</v>
          </cell>
          <cell r="I279" t="str">
            <v>WASTE W</v>
          </cell>
          <cell r="J279" t="str">
            <v>Queenstown</v>
          </cell>
          <cell r="K279" t="str">
            <v>DBC</v>
          </cell>
          <cell r="L279">
            <v>0.13883572872663758</v>
          </cell>
          <cell r="M279">
            <v>3179951</v>
          </cell>
          <cell r="N279">
            <v>441490.81439999992</v>
          </cell>
          <cell r="P279" t="str">
            <v>000366DBC</v>
          </cell>
          <cell r="Q279">
            <v>0</v>
          </cell>
          <cell r="R279">
            <v>0</v>
          </cell>
          <cell r="S279">
            <v>0</v>
          </cell>
          <cell r="T279">
            <v>0</v>
          </cell>
          <cell r="U279">
            <v>0</v>
          </cell>
          <cell r="V279">
            <v>315</v>
          </cell>
          <cell r="W279">
            <v>0</v>
          </cell>
          <cell r="X279">
            <v>0</v>
          </cell>
          <cell r="Y279">
            <v>180</v>
          </cell>
          <cell r="Z279">
            <v>0</v>
          </cell>
          <cell r="AA279">
            <v>0</v>
          </cell>
          <cell r="AB279">
            <v>41027.5</v>
          </cell>
          <cell r="AC279">
            <v>84773</v>
          </cell>
          <cell r="AD279">
            <v>24320.37</v>
          </cell>
          <cell r="AE279">
            <v>155137.29</v>
          </cell>
          <cell r="AF279">
            <v>33934.413599999985</v>
          </cell>
          <cell r="AG279">
            <v>33934.413599999985</v>
          </cell>
          <cell r="AH279">
            <v>33934.413599999985</v>
          </cell>
          <cell r="AI279">
            <v>33934.413599999985</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row>
        <row r="280">
          <cell r="A280">
            <v>106</v>
          </cell>
          <cell r="B280">
            <v>106</v>
          </cell>
          <cell r="C280" t="str">
            <v xml:space="preserve">Recreation Ground new WW Pump Station </v>
          </cell>
          <cell r="F280" t="str">
            <v>000366</v>
          </cell>
          <cell r="G280" t="str">
            <v>0002311</v>
          </cell>
          <cell r="H280" t="str">
            <v>Bundle 3 &amp; SPP 106</v>
          </cell>
          <cell r="I280" t="str">
            <v>WASTE W</v>
          </cell>
          <cell r="J280" t="str">
            <v>Queenstown</v>
          </cell>
          <cell r="K280" t="str">
            <v>IMP</v>
          </cell>
          <cell r="L280">
            <v>0.9255054860908235</v>
          </cell>
          <cell r="M280">
            <v>3179951</v>
          </cell>
          <cell r="N280">
            <v>2943062.0960000004</v>
          </cell>
          <cell r="P280" t="str">
            <v>000366IMP</v>
          </cell>
          <cell r="Q280">
            <v>0</v>
          </cell>
          <cell r="R280">
            <v>0</v>
          </cell>
          <cell r="S280">
            <v>0</v>
          </cell>
          <cell r="T280">
            <v>0</v>
          </cell>
          <cell r="U280">
            <v>0</v>
          </cell>
          <cell r="V280">
            <v>0</v>
          </cell>
          <cell r="W280">
            <v>0</v>
          </cell>
          <cell r="X280">
            <v>0</v>
          </cell>
          <cell r="Y280">
            <v>210</v>
          </cell>
          <cell r="Z280">
            <v>0</v>
          </cell>
          <cell r="AA280">
            <v>0</v>
          </cell>
          <cell r="AB280">
            <v>0</v>
          </cell>
          <cell r="AC280">
            <v>0</v>
          </cell>
          <cell r="AD280">
            <v>0</v>
          </cell>
          <cell r="AE280">
            <v>0</v>
          </cell>
          <cell r="AF280">
            <v>0</v>
          </cell>
          <cell r="AG280">
            <v>0</v>
          </cell>
          <cell r="AH280">
            <v>0</v>
          </cell>
          <cell r="AI280">
            <v>151034.16712778676</v>
          </cell>
          <cell r="AJ280">
            <v>106814.90709980481</v>
          </cell>
          <cell r="AK280">
            <v>148096.65050797764</v>
          </cell>
          <cell r="AL280">
            <v>241654.24009014096</v>
          </cell>
          <cell r="AM280">
            <v>355278.80426767014</v>
          </cell>
          <cell r="AN280">
            <v>456761.47146194242</v>
          </cell>
          <cell r="AO280">
            <v>513893.37009433331</v>
          </cell>
          <cell r="AP280">
            <v>494465.62858621869</v>
          </cell>
          <cell r="AQ280">
            <v>366269.37535897084</v>
          </cell>
          <cell r="AR280">
            <v>108583.4814051548</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row>
        <row r="281">
          <cell r="A281">
            <v>106</v>
          </cell>
          <cell r="B281">
            <v>106</v>
          </cell>
          <cell r="C281" t="str">
            <v xml:space="preserve">Recreation Ground new WW Pump Station </v>
          </cell>
          <cell r="F281" t="str">
            <v>000366</v>
          </cell>
          <cell r="G281" t="str">
            <v>0002312</v>
          </cell>
          <cell r="H281" t="str">
            <v>Bundle 3 &amp; SPP 106</v>
          </cell>
          <cell r="I281" t="str">
            <v>WASTE W</v>
          </cell>
          <cell r="J281" t="str">
            <v>Queenstown</v>
          </cell>
          <cell r="K281" t="str">
            <v>PCO</v>
          </cell>
          <cell r="L281">
            <v>5.7848220302765679E-2</v>
          </cell>
          <cell r="M281">
            <v>3179951</v>
          </cell>
          <cell r="N281">
            <v>183954.50600000002</v>
          </cell>
          <cell r="P281" t="str">
            <v>000366PCO</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183954.50600000002</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row>
        <row r="282">
          <cell r="A282">
            <v>102</v>
          </cell>
          <cell r="B282">
            <v>102</v>
          </cell>
          <cell r="C282" t="str">
            <v xml:space="preserve">Shotover Country Rising Main (bridge) </v>
          </cell>
          <cell r="F282" t="str">
            <v>000281</v>
          </cell>
          <cell r="G282" t="str">
            <v>-</v>
          </cell>
          <cell r="H282" t="str">
            <v>SPP</v>
          </cell>
          <cell r="I282" t="str">
            <v>WATER S</v>
          </cell>
          <cell r="J282" t="str">
            <v>Queenstown</v>
          </cell>
          <cell r="K282" t="str">
            <v>IBC</v>
          </cell>
          <cell r="L282">
            <v>0</v>
          </cell>
          <cell r="M282">
            <v>2071237</v>
          </cell>
          <cell r="N282">
            <v>0</v>
          </cell>
          <cell r="P282" t="str">
            <v>000281IBC</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row>
        <row r="283">
          <cell r="A283">
            <v>102</v>
          </cell>
          <cell r="B283">
            <v>102</v>
          </cell>
          <cell r="C283" t="str">
            <v xml:space="preserve">Shotover Country Rising Main (bridge) </v>
          </cell>
          <cell r="F283" t="str">
            <v>000281</v>
          </cell>
          <cell r="G283" t="str">
            <v>0001769</v>
          </cell>
          <cell r="H283" t="str">
            <v>SPP</v>
          </cell>
          <cell r="I283" t="str">
            <v>WATER S</v>
          </cell>
          <cell r="J283" t="str">
            <v>Queenstown</v>
          </cell>
          <cell r="K283" t="str">
            <v>DBC</v>
          </cell>
          <cell r="L283">
            <v>0.37450563595571146</v>
          </cell>
          <cell r="M283">
            <v>2071237</v>
          </cell>
          <cell r="N283">
            <v>775689.92989999999</v>
          </cell>
          <cell r="P283" t="str">
            <v>000281DBC</v>
          </cell>
          <cell r="Q283">
            <v>3762.5</v>
          </cell>
          <cell r="R283">
            <v>2950</v>
          </cell>
          <cell r="S283">
            <v>18760.25</v>
          </cell>
          <cell r="T283">
            <v>16483.009999999998</v>
          </cell>
          <cell r="U283">
            <v>19380.900000000001</v>
          </cell>
          <cell r="V283">
            <v>31276.560000000001</v>
          </cell>
          <cell r="W283">
            <v>90579.43</v>
          </cell>
          <cell r="X283">
            <v>26347.19</v>
          </cell>
          <cell r="Y283">
            <v>258896.46</v>
          </cell>
          <cell r="Z283">
            <v>39728.230000000003</v>
          </cell>
          <cell r="AA283">
            <v>50374.99</v>
          </cell>
          <cell r="AB283">
            <v>101764.68</v>
          </cell>
          <cell r="AC283">
            <v>20909.75</v>
          </cell>
          <cell r="AD283">
            <v>13252</v>
          </cell>
          <cell r="AE283">
            <v>12144.02</v>
          </cell>
          <cell r="AF283">
            <v>23026.653300000005</v>
          </cell>
          <cell r="AG283">
            <v>23026.653300000005</v>
          </cell>
          <cell r="AH283">
            <v>23026.653300000005</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row>
        <row r="284">
          <cell r="A284">
            <v>102</v>
          </cell>
          <cell r="B284">
            <v>102</v>
          </cell>
          <cell r="C284" t="str">
            <v xml:space="preserve">Shotover Country Rising Main (bridge) </v>
          </cell>
          <cell r="F284" t="str">
            <v>000281</v>
          </cell>
          <cell r="G284" t="str">
            <v>0002299</v>
          </cell>
          <cell r="H284" t="str">
            <v>SPP</v>
          </cell>
          <cell r="I284" t="str">
            <v>WATER S</v>
          </cell>
          <cell r="J284" t="str">
            <v>Queenstown</v>
          </cell>
          <cell r="K284" t="str">
            <v>IMP</v>
          </cell>
          <cell r="L284">
            <v>0.5593886052634246</v>
          </cell>
          <cell r="M284">
            <v>2071237</v>
          </cell>
          <cell r="N284">
            <v>1158626.3765999998</v>
          </cell>
          <cell r="P284" t="str">
            <v>000281IMP</v>
          </cell>
          <cell r="Q284">
            <v>0</v>
          </cell>
          <cell r="R284">
            <v>0</v>
          </cell>
          <cell r="S284">
            <v>0</v>
          </cell>
          <cell r="T284">
            <v>0</v>
          </cell>
          <cell r="U284">
            <v>210</v>
          </cell>
          <cell r="V284">
            <v>0</v>
          </cell>
          <cell r="W284">
            <v>0</v>
          </cell>
          <cell r="X284">
            <v>110</v>
          </cell>
          <cell r="Y284">
            <v>0</v>
          </cell>
          <cell r="Z284">
            <v>0</v>
          </cell>
          <cell r="AA284">
            <v>0</v>
          </cell>
          <cell r="AB284">
            <v>0</v>
          </cell>
          <cell r="AC284">
            <v>6000</v>
          </cell>
          <cell r="AD284">
            <v>47226.25</v>
          </cell>
          <cell r="AE284">
            <v>3773.75</v>
          </cell>
          <cell r="AF284">
            <v>0</v>
          </cell>
          <cell r="AG284">
            <v>0</v>
          </cell>
          <cell r="AH284">
            <v>7016.2908878778399</v>
          </cell>
          <cell r="AI284">
            <v>47885.249369947211</v>
          </cell>
          <cell r="AJ284">
            <v>74642.154743191175</v>
          </cell>
          <cell r="AK284">
            <v>124797.90917933729</v>
          </cell>
          <cell r="AL284">
            <v>179026.17970245169</v>
          </cell>
          <cell r="AM284">
            <v>218000.63333660091</v>
          </cell>
          <cell r="AN284">
            <v>222394.93710584776</v>
          </cell>
          <cell r="AO284">
            <v>172882.75803426455</v>
          </cell>
          <cell r="AP284">
            <v>54660.264240481425</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row>
        <row r="285">
          <cell r="A285">
            <v>102</v>
          </cell>
          <cell r="B285">
            <v>102</v>
          </cell>
          <cell r="C285" t="str">
            <v xml:space="preserve">Shotover Country Rising Main (bridge) </v>
          </cell>
          <cell r="F285" t="str">
            <v>000281</v>
          </cell>
          <cell r="G285" t="str">
            <v>0002300</v>
          </cell>
          <cell r="H285" t="str">
            <v>SPP</v>
          </cell>
          <cell r="I285" t="str">
            <v>WATER S</v>
          </cell>
          <cell r="J285" t="str">
            <v>Queenstown</v>
          </cell>
          <cell r="K285" t="str">
            <v>PCO</v>
          </cell>
          <cell r="L285">
            <v>5.0608869723744801E-2</v>
          </cell>
          <cell r="M285">
            <v>2071237</v>
          </cell>
          <cell r="N285">
            <v>104822.96350000001</v>
          </cell>
          <cell r="P285" t="str">
            <v>000281PCO</v>
          </cell>
          <cell r="Q285">
            <v>0</v>
          </cell>
          <cell r="R285">
            <v>0</v>
          </cell>
          <cell r="S285">
            <v>0</v>
          </cell>
          <cell r="T285">
            <v>0</v>
          </cell>
          <cell r="U285">
            <v>0</v>
          </cell>
          <cell r="V285">
            <v>0</v>
          </cell>
          <cell r="W285">
            <v>0</v>
          </cell>
          <cell r="X285">
            <v>0</v>
          </cell>
          <cell r="Y285">
            <v>735</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104087.96350000001</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row>
        <row r="286">
          <cell r="A286">
            <v>116</v>
          </cell>
          <cell r="B286">
            <v>116</v>
          </cell>
          <cell r="C286" t="str">
            <v>Shotover Country WS new Bore PS</v>
          </cell>
          <cell r="F286" t="str">
            <v>000279</v>
          </cell>
          <cell r="G286" t="str">
            <v>-</v>
          </cell>
          <cell r="H286" t="str">
            <v>SPP</v>
          </cell>
          <cell r="I286" t="str">
            <v>WATER S</v>
          </cell>
          <cell r="J286" t="str">
            <v>Queenstown</v>
          </cell>
          <cell r="K286" t="str">
            <v>IBC</v>
          </cell>
          <cell r="L286">
            <v>0</v>
          </cell>
          <cell r="M286">
            <v>247414</v>
          </cell>
          <cell r="N286">
            <v>0</v>
          </cell>
          <cell r="P286" t="str">
            <v>000279IBC</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row>
        <row r="287">
          <cell r="A287">
            <v>116</v>
          </cell>
          <cell r="B287">
            <v>116</v>
          </cell>
          <cell r="C287" t="str">
            <v>Shotover Country WS new Bore PS</v>
          </cell>
          <cell r="F287" t="str">
            <v>000279</v>
          </cell>
          <cell r="G287" t="str">
            <v>0001751</v>
          </cell>
          <cell r="H287" t="str">
            <v>SPP</v>
          </cell>
          <cell r="I287" t="str">
            <v>WATER S</v>
          </cell>
          <cell r="J287" t="str">
            <v>Queenstown</v>
          </cell>
          <cell r="K287" t="str">
            <v>DBC</v>
          </cell>
          <cell r="L287">
            <v>1.5763053020443469E-2</v>
          </cell>
          <cell r="M287">
            <v>247414</v>
          </cell>
          <cell r="N287">
            <v>3900</v>
          </cell>
          <cell r="P287" t="str">
            <v>000279DBC</v>
          </cell>
          <cell r="Q287">
            <v>0</v>
          </cell>
          <cell r="R287">
            <v>550</v>
          </cell>
          <cell r="S287">
            <v>0</v>
          </cell>
          <cell r="T287">
            <v>220</v>
          </cell>
          <cell r="U287">
            <v>0</v>
          </cell>
          <cell r="V287">
            <v>0</v>
          </cell>
          <cell r="W287">
            <v>250</v>
          </cell>
          <cell r="X287">
            <v>220</v>
          </cell>
          <cell r="Y287">
            <v>550</v>
          </cell>
          <cell r="Z287">
            <v>430</v>
          </cell>
          <cell r="AA287">
            <v>1000</v>
          </cell>
          <cell r="AB287">
            <v>220</v>
          </cell>
          <cell r="AC287">
            <v>250</v>
          </cell>
          <cell r="AD287">
            <v>0</v>
          </cell>
          <cell r="AE287">
            <v>21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row>
        <row r="288">
          <cell r="A288">
            <v>116</v>
          </cell>
          <cell r="B288">
            <v>116</v>
          </cell>
          <cell r="C288" t="str">
            <v>Shotover Country WS new Bore PS</v>
          </cell>
          <cell r="F288" t="str">
            <v>000279</v>
          </cell>
          <cell r="G288" t="str">
            <v>0002293</v>
          </cell>
          <cell r="H288" t="str">
            <v>SPP</v>
          </cell>
          <cell r="I288" t="str">
            <v>WATER S</v>
          </cell>
          <cell r="J288" t="str">
            <v>Queenstown</v>
          </cell>
          <cell r="K288" t="str">
            <v>IMP</v>
          </cell>
          <cell r="L288">
            <v>2.4787408958264283</v>
          </cell>
          <cell r="M288">
            <v>247414</v>
          </cell>
          <cell r="N288">
            <v>613275.19999999995</v>
          </cell>
          <cell r="P288" t="str">
            <v>000279IMP</v>
          </cell>
          <cell r="Q288">
            <v>0</v>
          </cell>
          <cell r="R288">
            <v>0</v>
          </cell>
          <cell r="S288">
            <v>0</v>
          </cell>
          <cell r="T288">
            <v>0</v>
          </cell>
          <cell r="U288">
            <v>0</v>
          </cell>
          <cell r="V288">
            <v>0</v>
          </cell>
          <cell r="W288">
            <v>0</v>
          </cell>
          <cell r="X288">
            <v>0</v>
          </cell>
          <cell r="Y288">
            <v>210</v>
          </cell>
          <cell r="Z288">
            <v>630</v>
          </cell>
          <cell r="AA288">
            <v>420</v>
          </cell>
          <cell r="AB288">
            <v>210</v>
          </cell>
          <cell r="AC288">
            <v>13569.41</v>
          </cell>
          <cell r="AD288">
            <v>5830.59</v>
          </cell>
          <cell r="AE288">
            <v>9170</v>
          </cell>
          <cell r="AF288">
            <v>29972.497754463926</v>
          </cell>
          <cell r="AG288">
            <v>21167.821701760004</v>
          </cell>
          <cell r="AH288">
            <v>29348.745205120009</v>
          </cell>
          <cell r="AI288">
            <v>47889.325624960024</v>
          </cell>
          <cell r="AJ288">
            <v>70406.636932479931</v>
          </cell>
          <cell r="AK288">
            <v>90517.753098879999</v>
          </cell>
          <cell r="AL288">
            <v>101839.74809536012</v>
          </cell>
          <cell r="AM288">
            <v>97989.695893120253</v>
          </cell>
          <cell r="AN288">
            <v>72584.670463359624</v>
          </cell>
          <cell r="AO288">
            <v>21518.305230496102</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row>
        <row r="289">
          <cell r="A289">
            <v>116</v>
          </cell>
          <cell r="B289">
            <v>116</v>
          </cell>
          <cell r="C289" t="str">
            <v>Shotover Country WS new Bore PS</v>
          </cell>
          <cell r="F289" t="str">
            <v>000279</v>
          </cell>
          <cell r="G289" t="str">
            <v>0002294</v>
          </cell>
          <cell r="H289" t="str">
            <v>SPP</v>
          </cell>
          <cell r="I289" t="str">
            <v>WATER S</v>
          </cell>
          <cell r="J289" t="str">
            <v>Queenstown</v>
          </cell>
          <cell r="K289" t="str">
            <v>PCO</v>
          </cell>
          <cell r="L289">
            <v>0.1549213059891518</v>
          </cell>
          <cell r="M289">
            <v>247414</v>
          </cell>
          <cell r="N289">
            <v>38329.700000000004</v>
          </cell>
          <cell r="P289" t="str">
            <v>000279PCO</v>
          </cell>
          <cell r="Q289">
            <v>0</v>
          </cell>
          <cell r="R289">
            <v>0</v>
          </cell>
          <cell r="S289">
            <v>0</v>
          </cell>
          <cell r="T289">
            <v>0</v>
          </cell>
          <cell r="U289">
            <v>0</v>
          </cell>
          <cell r="V289">
            <v>0</v>
          </cell>
          <cell r="W289">
            <v>0</v>
          </cell>
          <cell r="X289">
            <v>0</v>
          </cell>
          <cell r="Y289">
            <v>0</v>
          </cell>
          <cell r="Z289">
            <v>315</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38014.700000000004</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D289">
            <v>0</v>
          </cell>
          <cell r="EE289">
            <v>0</v>
          </cell>
          <cell r="EF289">
            <v>0</v>
          </cell>
          <cell r="EG289">
            <v>0</v>
          </cell>
        </row>
        <row r="290">
          <cell r="A290">
            <v>101</v>
          </cell>
          <cell r="B290">
            <v>101</v>
          </cell>
          <cell r="C290" t="str">
            <v>Shotover Country WS new WTP</v>
          </cell>
          <cell r="F290" t="str">
            <v>000280</v>
          </cell>
          <cell r="G290" t="str">
            <v>-</v>
          </cell>
          <cell r="H290" t="str">
            <v>SPP</v>
          </cell>
          <cell r="I290" t="str">
            <v>WATER S</v>
          </cell>
          <cell r="J290" t="str">
            <v>Queenstown</v>
          </cell>
          <cell r="K290" t="str">
            <v>IBC</v>
          </cell>
          <cell r="L290">
            <v>0</v>
          </cell>
          <cell r="M290">
            <v>2433604</v>
          </cell>
          <cell r="N290">
            <v>0</v>
          </cell>
          <cell r="P290" t="str">
            <v>000280IBC</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row>
        <row r="291">
          <cell r="A291">
            <v>101</v>
          </cell>
          <cell r="B291">
            <v>101</v>
          </cell>
          <cell r="C291" t="str">
            <v>Shotover Country WS new WTP</v>
          </cell>
          <cell r="F291" t="str">
            <v>000280</v>
          </cell>
          <cell r="G291" t="str">
            <v>0000729</v>
          </cell>
          <cell r="H291" t="str">
            <v>SPP</v>
          </cell>
          <cell r="I291" t="str">
            <v>WATER S</v>
          </cell>
          <cell r="J291" t="str">
            <v>Queenstown</v>
          </cell>
          <cell r="K291" t="str">
            <v>DBC</v>
          </cell>
          <cell r="L291">
            <v>8.4052610860271423E-2</v>
          </cell>
          <cell r="M291">
            <v>2433604</v>
          </cell>
          <cell r="N291">
            <v>204550.76999999996</v>
          </cell>
          <cell r="P291" t="str">
            <v>000280DBC</v>
          </cell>
          <cell r="Q291">
            <v>8492.5</v>
          </cell>
          <cell r="R291">
            <v>14228.66</v>
          </cell>
          <cell r="S291">
            <v>16364.08</v>
          </cell>
          <cell r="T291">
            <v>11005.52</v>
          </cell>
          <cell r="U291">
            <v>19486.330000000002</v>
          </cell>
          <cell r="V291">
            <v>13340.11</v>
          </cell>
          <cell r="W291">
            <v>7016.75</v>
          </cell>
          <cell r="X291">
            <v>14694.49</v>
          </cell>
          <cell r="Y291">
            <v>20916.88</v>
          </cell>
          <cell r="Z291">
            <v>28669.74</v>
          </cell>
          <cell r="AA291">
            <v>20792.169999999998</v>
          </cell>
          <cell r="AB291">
            <v>12963.43</v>
          </cell>
          <cell r="AC291">
            <v>3905.11</v>
          </cell>
          <cell r="AD291">
            <v>12535</v>
          </cell>
          <cell r="AE291">
            <v>14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v>
          </cell>
          <cell r="EC291">
            <v>0</v>
          </cell>
          <cell r="ED291">
            <v>0</v>
          </cell>
          <cell r="EE291">
            <v>0</v>
          </cell>
          <cell r="EF291">
            <v>0</v>
          </cell>
          <cell r="EG291">
            <v>0</v>
          </cell>
        </row>
        <row r="292">
          <cell r="A292">
            <v>101</v>
          </cell>
          <cell r="B292">
            <v>101</v>
          </cell>
          <cell r="C292" t="str">
            <v>Shotover Country WS new WTP</v>
          </cell>
          <cell r="F292" t="str">
            <v>000280</v>
          </cell>
          <cell r="G292" t="str">
            <v>0002296</v>
          </cell>
          <cell r="H292" t="str">
            <v>SPP</v>
          </cell>
          <cell r="I292" t="str">
            <v>WATER S</v>
          </cell>
          <cell r="J292" t="str">
            <v>Queenstown</v>
          </cell>
          <cell r="K292" t="str">
            <v>IMP</v>
          </cell>
          <cell r="L292">
            <v>3.0378839679750698</v>
          </cell>
          <cell r="M292">
            <v>2433604</v>
          </cell>
          <cell r="N292">
            <v>7393006.5760000013</v>
          </cell>
          <cell r="P292" t="str">
            <v>000280IMP</v>
          </cell>
          <cell r="Q292">
            <v>0</v>
          </cell>
          <cell r="R292">
            <v>0</v>
          </cell>
          <cell r="S292">
            <v>0</v>
          </cell>
          <cell r="T292">
            <v>0</v>
          </cell>
          <cell r="U292">
            <v>0</v>
          </cell>
          <cell r="V292">
            <v>0</v>
          </cell>
          <cell r="W292">
            <v>0</v>
          </cell>
          <cell r="X292">
            <v>0</v>
          </cell>
          <cell r="Y292">
            <v>0</v>
          </cell>
          <cell r="Z292">
            <v>0</v>
          </cell>
          <cell r="AA292">
            <v>0</v>
          </cell>
          <cell r="AB292">
            <v>0</v>
          </cell>
          <cell r="AC292">
            <v>2640</v>
          </cell>
          <cell r="AD292">
            <v>4668.41</v>
          </cell>
          <cell r="AE292">
            <v>34860.11</v>
          </cell>
          <cell r="AF292">
            <v>337758.60545110039</v>
          </cell>
          <cell r="AG292">
            <v>268320.30206802883</v>
          </cell>
          <cell r="AH292">
            <v>372020.52670826577</v>
          </cell>
          <cell r="AI292">
            <v>607038.29135404492</v>
          </cell>
          <cell r="AJ292">
            <v>892464.53203762206</v>
          </cell>
          <cell r="AK292">
            <v>1147390.1847912543</v>
          </cell>
          <cell r="AL292">
            <v>1290906.1856471985</v>
          </cell>
          <cell r="AM292">
            <v>1242103.4706377089</v>
          </cell>
          <cell r="AN292">
            <v>920072.97579503153</v>
          </cell>
          <cell r="AO292">
            <v>272762.98150974605</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0</v>
          </cell>
          <cell r="CX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row>
        <row r="293">
          <cell r="A293">
            <v>101</v>
          </cell>
          <cell r="B293">
            <v>101</v>
          </cell>
          <cell r="C293" t="str">
            <v>Shotover Country WS new WTP</v>
          </cell>
          <cell r="F293" t="str">
            <v>000280</v>
          </cell>
          <cell r="G293" t="str">
            <v>0002297</v>
          </cell>
          <cell r="H293" t="str">
            <v>SPP</v>
          </cell>
          <cell r="I293" t="str">
            <v>WATER S</v>
          </cell>
          <cell r="J293" t="str">
            <v>Queenstown</v>
          </cell>
          <cell r="K293" t="str">
            <v>PCO</v>
          </cell>
          <cell r="L293">
            <v>0.19095072308395286</v>
          </cell>
          <cell r="M293">
            <v>2433604</v>
          </cell>
          <cell r="N293">
            <v>464698.44350000005</v>
          </cell>
          <cell r="P293" t="str">
            <v>000280PCO</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464698.44350000005</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row>
        <row r="294">
          <cell r="A294">
            <v>9</v>
          </cell>
          <cell r="B294">
            <v>9.6</v>
          </cell>
          <cell r="C294" t="str">
            <v>Three Parks catchment new SW outlet</v>
          </cell>
          <cell r="F294" t="str">
            <v>000371</v>
          </cell>
          <cell r="G294" t="str">
            <v>0002475</v>
          </cell>
          <cell r="H294" t="str">
            <v>Bundles 9 &amp; 10</v>
          </cell>
          <cell r="I294" t="str">
            <v>STORM W</v>
          </cell>
          <cell r="J294" t="str">
            <v>Wanaka</v>
          </cell>
          <cell r="K294" t="str">
            <v>IBC</v>
          </cell>
          <cell r="L294">
            <v>4.9999999999999982E-2</v>
          </cell>
          <cell r="M294">
            <v>214047</v>
          </cell>
          <cell r="N294">
            <v>10702.349999999997</v>
          </cell>
          <cell r="P294" t="str">
            <v>000371IBC</v>
          </cell>
          <cell r="Q294">
            <v>0</v>
          </cell>
          <cell r="R294">
            <v>0</v>
          </cell>
          <cell r="S294">
            <v>0</v>
          </cell>
          <cell r="T294">
            <v>0</v>
          </cell>
          <cell r="U294">
            <v>0</v>
          </cell>
          <cell r="V294">
            <v>1455.24</v>
          </cell>
          <cell r="W294">
            <v>326.94</v>
          </cell>
          <cell r="X294">
            <v>0</v>
          </cell>
          <cell r="Y294">
            <v>553.12</v>
          </cell>
          <cell r="Z294">
            <v>0</v>
          </cell>
          <cell r="AA294">
            <v>2242.5</v>
          </cell>
          <cell r="AB294">
            <v>526.07000000000005</v>
          </cell>
          <cell r="AC294">
            <v>2971.62</v>
          </cell>
          <cell r="AD294">
            <v>1950</v>
          </cell>
          <cell r="AE294">
            <v>0</v>
          </cell>
          <cell r="AF294">
            <v>135.37200000000013</v>
          </cell>
          <cell r="AG294">
            <v>135.37200000000013</v>
          </cell>
          <cell r="AH294">
            <v>135.37200000000013</v>
          </cell>
          <cell r="AI294">
            <v>135.37200000000013</v>
          </cell>
          <cell r="AJ294">
            <v>135.37200000000013</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row>
        <row r="295">
          <cell r="A295">
            <v>9</v>
          </cell>
          <cell r="B295">
            <v>9.6</v>
          </cell>
          <cell r="C295" t="str">
            <v>Three Parks catchment new SW outlet</v>
          </cell>
          <cell r="F295" t="str">
            <v>000371</v>
          </cell>
          <cell r="G295" t="str">
            <v>0002316</v>
          </cell>
          <cell r="H295" t="str">
            <v>Bundles 9 &amp; 10</v>
          </cell>
          <cell r="I295" t="str">
            <v>STORM W</v>
          </cell>
          <cell r="J295" t="str">
            <v>Wanaka</v>
          </cell>
          <cell r="K295" t="str">
            <v>DBC</v>
          </cell>
          <cell r="L295">
            <v>0.12</v>
          </cell>
          <cell r="M295">
            <v>214047</v>
          </cell>
          <cell r="N295">
            <v>25685.64</v>
          </cell>
          <cell r="P295" t="str">
            <v>000371DBC</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3210.7049999999999</v>
          </cell>
          <cell r="AK295">
            <v>3210.7049999999999</v>
          </cell>
          <cell r="AL295">
            <v>3210.7049999999999</v>
          </cell>
          <cell r="AM295">
            <v>3210.7049999999999</v>
          </cell>
          <cell r="AN295">
            <v>3210.7049999999999</v>
          </cell>
          <cell r="AO295">
            <v>3210.7049999999999</v>
          </cell>
          <cell r="AP295">
            <v>3210.7049999999999</v>
          </cell>
          <cell r="AQ295">
            <v>3210.7049999999999</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row>
        <row r="296">
          <cell r="A296">
            <v>10</v>
          </cell>
          <cell r="B296">
            <v>10.6</v>
          </cell>
          <cell r="C296" t="str">
            <v>Three Parks catchment new SW outlet</v>
          </cell>
          <cell r="F296" t="str">
            <v>000371</v>
          </cell>
          <cell r="G296" t="str">
            <v>0002317</v>
          </cell>
          <cell r="H296" t="str">
            <v>Bundles 9 &amp; 10</v>
          </cell>
          <cell r="I296" t="str">
            <v>STORM W</v>
          </cell>
          <cell r="J296" t="str">
            <v>Wanaka</v>
          </cell>
          <cell r="K296" t="str">
            <v>IMP</v>
          </cell>
          <cell r="L296">
            <v>0.78</v>
          </cell>
          <cell r="M296">
            <v>214047</v>
          </cell>
          <cell r="N296">
            <v>166956.66</v>
          </cell>
          <cell r="P296" t="str">
            <v>000371IMP</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12558.449603822199</v>
          </cell>
          <cell r="AR296">
            <v>14368.382913300007</v>
          </cell>
          <cell r="AS296">
            <v>29977.284728300005</v>
          </cell>
          <cell r="AT296">
            <v>45217.026817300037</v>
          </cell>
          <cell r="AU296">
            <v>45989.04678029989</v>
          </cell>
          <cell r="AV296">
            <v>18846.469156977866</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row>
        <row r="297">
          <cell r="A297">
            <v>10</v>
          </cell>
          <cell r="B297">
            <v>10.6</v>
          </cell>
          <cell r="C297" t="str">
            <v>Three Parks catchment new SW outlet</v>
          </cell>
          <cell r="F297" t="str">
            <v>000371</v>
          </cell>
          <cell r="G297" t="str">
            <v>0002318</v>
          </cell>
          <cell r="H297" t="str">
            <v>Bundles 9 &amp; 10</v>
          </cell>
          <cell r="I297" t="str">
            <v>STORM W</v>
          </cell>
          <cell r="J297" t="str">
            <v>Wanaka</v>
          </cell>
          <cell r="K297" t="str">
            <v>PCO</v>
          </cell>
          <cell r="L297">
            <v>0.05</v>
          </cell>
          <cell r="M297">
            <v>214047</v>
          </cell>
          <cell r="N297">
            <v>10702.35</v>
          </cell>
          <cell r="P297" t="str">
            <v>000371PCO</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10702.35</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row>
        <row r="298">
          <cell r="A298">
            <v>6</v>
          </cell>
          <cell r="B298">
            <v>6.2</v>
          </cell>
          <cell r="C298" t="str">
            <v>Two Mile new Water Treatment Plant</v>
          </cell>
          <cell r="F298" t="str">
            <v>000875</v>
          </cell>
          <cell r="G298" t="str">
            <v>0001984</v>
          </cell>
          <cell r="H298" t="str">
            <v>Bundle 6</v>
          </cell>
          <cell r="I298" t="str">
            <v>WATER S</v>
          </cell>
          <cell r="J298" t="str">
            <v>Queenstown</v>
          </cell>
          <cell r="K298" t="str">
            <v>IBC</v>
          </cell>
          <cell r="L298">
            <v>3.0521158408932315E-2</v>
          </cell>
          <cell r="M298">
            <v>14330000</v>
          </cell>
          <cell r="N298">
            <v>437368.20000000007</v>
          </cell>
          <cell r="P298" t="str">
            <v>000875IBC</v>
          </cell>
          <cell r="Q298">
            <v>0</v>
          </cell>
          <cell r="R298">
            <v>1593.63</v>
          </cell>
          <cell r="S298">
            <v>0</v>
          </cell>
          <cell r="T298">
            <v>110</v>
          </cell>
          <cell r="U298">
            <v>1434.6</v>
          </cell>
          <cell r="V298">
            <v>99213.7</v>
          </cell>
          <cell r="W298">
            <v>23803.14</v>
          </cell>
          <cell r="X298">
            <v>8714.41</v>
          </cell>
          <cell r="Y298">
            <v>39462.25</v>
          </cell>
          <cell r="Z298">
            <v>1210</v>
          </cell>
          <cell r="AA298">
            <v>3828.75</v>
          </cell>
          <cell r="AB298">
            <v>35219.910000000003</v>
          </cell>
          <cell r="AC298">
            <v>19702.79</v>
          </cell>
          <cell r="AD298">
            <v>1810</v>
          </cell>
          <cell r="AE298">
            <v>3074.41</v>
          </cell>
          <cell r="AF298">
            <v>14156.472142857145</v>
          </cell>
          <cell r="AG298">
            <v>14156.472142857145</v>
          </cell>
          <cell r="AH298">
            <v>14156.472142857145</v>
          </cell>
          <cell r="AI298">
            <v>14156.472142857145</v>
          </cell>
          <cell r="AJ298">
            <v>14156.472142857145</v>
          </cell>
          <cell r="AK298">
            <v>14156.472142857145</v>
          </cell>
          <cell r="AL298">
            <v>14156.472142857145</v>
          </cell>
          <cell r="AM298">
            <v>14156.472142857145</v>
          </cell>
          <cell r="AN298">
            <v>14156.472142857145</v>
          </cell>
          <cell r="AO298">
            <v>14156.472142857145</v>
          </cell>
          <cell r="AP298">
            <v>14156.472142857145</v>
          </cell>
          <cell r="AQ298">
            <v>14156.472142857145</v>
          </cell>
          <cell r="AR298">
            <v>14156.472142857145</v>
          </cell>
          <cell r="AS298">
            <v>14156.472142857145</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row>
        <row r="299">
          <cell r="A299">
            <v>6</v>
          </cell>
          <cell r="B299">
            <v>6.2</v>
          </cell>
          <cell r="C299" t="str">
            <v>Two Mile new Water Treatment Plant</v>
          </cell>
          <cell r="F299" t="str">
            <v>000875</v>
          </cell>
          <cell r="G299" t="str">
            <v>0002379</v>
          </cell>
          <cell r="H299" t="str">
            <v>Bundle 6</v>
          </cell>
          <cell r="I299" t="str">
            <v>WATER S</v>
          </cell>
          <cell r="J299" t="str">
            <v>Queenstown</v>
          </cell>
          <cell r="K299" t="str">
            <v>DBC</v>
          </cell>
          <cell r="L299">
            <v>0.12208463363572927</v>
          </cell>
          <cell r="M299">
            <v>14330000</v>
          </cell>
          <cell r="N299">
            <v>1749472.8000000005</v>
          </cell>
          <cell r="P299" t="str">
            <v>000875DBC</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124962.34285714287</v>
          </cell>
          <cell r="AS299">
            <v>124962.34285714287</v>
          </cell>
          <cell r="AT299">
            <v>124962.34285714287</v>
          </cell>
          <cell r="AU299">
            <v>124962.34285714287</v>
          </cell>
          <cell r="AV299">
            <v>124962.34285714287</v>
          </cell>
          <cell r="AW299">
            <v>124962.34285714287</v>
          </cell>
          <cell r="AX299">
            <v>124962.34285714287</v>
          </cell>
          <cell r="AY299">
            <v>124962.34285714287</v>
          </cell>
          <cell r="AZ299">
            <v>124962.34285714287</v>
          </cell>
          <cell r="BA299">
            <v>124962.34285714287</v>
          </cell>
          <cell r="BB299">
            <v>124962.34285714287</v>
          </cell>
          <cell r="BC299">
            <v>124962.34285714287</v>
          </cell>
          <cell r="BD299">
            <v>124962.34285714287</v>
          </cell>
          <cell r="BE299">
            <v>124962.34285714287</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row>
        <row r="300">
          <cell r="A300">
            <v>6</v>
          </cell>
          <cell r="B300">
            <v>6.2</v>
          </cell>
          <cell r="C300" t="str">
            <v>Two Mile new Water Treatment Plant</v>
          </cell>
          <cell r="F300" t="str">
            <v>000875</v>
          </cell>
          <cell r="G300" t="str">
            <v>0002380</v>
          </cell>
          <cell r="H300" t="str">
            <v>Bundle 6</v>
          </cell>
          <cell r="I300" t="str">
            <v>WATER S</v>
          </cell>
          <cell r="J300" t="str">
            <v>Queenstown</v>
          </cell>
          <cell r="K300" t="str">
            <v>IMP</v>
          </cell>
          <cell r="L300">
            <v>0.81389755757152826</v>
          </cell>
          <cell r="M300">
            <v>14330000</v>
          </cell>
          <cell r="N300">
            <v>11663152</v>
          </cell>
          <cell r="P300" t="str">
            <v>000875IMP</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418545.87818743376</v>
          </cell>
          <cell r="BF300">
            <v>287440.54510140611</v>
          </cell>
          <cell r="BG300">
            <v>260463.81120296917</v>
          </cell>
          <cell r="BH300">
            <v>313279.43829203071</v>
          </cell>
          <cell r="BI300">
            <v>426410.87371234386</v>
          </cell>
          <cell r="BJ300">
            <v>580381.56480765715</v>
          </cell>
          <cell r="BK300">
            <v>755714.95892171795</v>
          </cell>
          <cell r="BL300">
            <v>932934.50339828106</v>
          </cell>
          <cell r="BM300">
            <v>1092563.6455810945</v>
          </cell>
          <cell r="BN300">
            <v>1215125.8328139046</v>
          </cell>
          <cell r="BO300">
            <v>1281144.5124404728</v>
          </cell>
          <cell r="BP300">
            <v>1271143.1318045324</v>
          </cell>
          <cell r="BQ300">
            <v>1165645.1382498462</v>
          </cell>
          <cell r="BR300">
            <v>945173.97912014462</v>
          </cell>
          <cell r="BS300">
            <v>590253.1017592214</v>
          </cell>
          <cell r="BT300">
            <v>126931.08460694365</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row>
        <row r="301">
          <cell r="A301">
            <v>6</v>
          </cell>
          <cell r="B301">
            <v>6.2</v>
          </cell>
          <cell r="C301" t="str">
            <v>Two Mile new Water Treatment Plant</v>
          </cell>
          <cell r="F301" t="str">
            <v>000875</v>
          </cell>
          <cell r="G301" t="str">
            <v>0002381</v>
          </cell>
          <cell r="H301" t="str">
            <v>Bundle 6</v>
          </cell>
          <cell r="I301" t="str">
            <v>WATER S</v>
          </cell>
          <cell r="J301" t="str">
            <v>Queenstown</v>
          </cell>
          <cell r="K301" t="str">
            <v>PCO</v>
          </cell>
          <cell r="L301">
            <v>5.0868597348220516E-2</v>
          </cell>
          <cell r="M301">
            <v>14330000</v>
          </cell>
          <cell r="N301">
            <v>728947</v>
          </cell>
          <cell r="P301" t="str">
            <v>000875PCO</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728947</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row>
        <row r="302">
          <cell r="A302">
            <v>4</v>
          </cell>
          <cell r="B302">
            <v>4.0999999999999996</v>
          </cell>
          <cell r="C302" t="str">
            <v>Wanaka Water Trunk Main stage 1</v>
          </cell>
          <cell r="F302" t="str">
            <v>000941</v>
          </cell>
          <cell r="G302" t="str">
            <v>0002278</v>
          </cell>
          <cell r="H302" t="str">
            <v>Bundles 4 &amp; 5</v>
          </cell>
          <cell r="I302" t="str">
            <v>WATER S</v>
          </cell>
          <cell r="J302" t="str">
            <v>Wanaka</v>
          </cell>
          <cell r="K302" t="str">
            <v>IBC</v>
          </cell>
          <cell r="L302">
            <v>3.2156979166666669E-2</v>
          </cell>
          <cell r="M302">
            <v>5280000</v>
          </cell>
          <cell r="N302">
            <v>169788.85</v>
          </cell>
          <cell r="P302" t="str">
            <v>000941IBC</v>
          </cell>
          <cell r="Q302">
            <v>6736.64</v>
          </cell>
          <cell r="R302">
            <v>5471.14</v>
          </cell>
          <cell r="S302">
            <v>330</v>
          </cell>
          <cell r="T302">
            <v>3037.96</v>
          </cell>
          <cell r="U302">
            <v>2777.79</v>
          </cell>
          <cell r="V302">
            <v>39096.57</v>
          </cell>
          <cell r="W302">
            <v>10524.78</v>
          </cell>
          <cell r="X302">
            <v>19093.55</v>
          </cell>
          <cell r="Y302">
            <v>37939.51</v>
          </cell>
          <cell r="Z302">
            <v>625</v>
          </cell>
          <cell r="AA302">
            <v>9025.7999999999993</v>
          </cell>
          <cell r="AB302">
            <v>21862.85</v>
          </cell>
          <cell r="AC302">
            <v>13267.26</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row>
        <row r="303">
          <cell r="A303">
            <v>4</v>
          </cell>
          <cell r="B303">
            <v>4.0999999999999996</v>
          </cell>
          <cell r="C303" t="str">
            <v>Wanaka Water Trunk Main stage 1</v>
          </cell>
          <cell r="F303" t="str">
            <v>000941</v>
          </cell>
          <cell r="G303" t="str">
            <v>0002433</v>
          </cell>
          <cell r="H303" t="str">
            <v>Bundles 4 &amp; 5</v>
          </cell>
          <cell r="I303" t="str">
            <v>WATER S</v>
          </cell>
          <cell r="J303" t="str">
            <v>Wanaka</v>
          </cell>
          <cell r="K303" t="str">
            <v>DBC</v>
          </cell>
          <cell r="L303">
            <v>0.12187772727272728</v>
          </cell>
          <cell r="M303">
            <v>5280000</v>
          </cell>
          <cell r="N303">
            <v>643514.4</v>
          </cell>
          <cell r="P303" t="str">
            <v>000941DBC</v>
          </cell>
          <cell r="Q303">
            <v>0</v>
          </cell>
          <cell r="R303">
            <v>0</v>
          </cell>
          <cell r="S303">
            <v>0</v>
          </cell>
          <cell r="T303">
            <v>0</v>
          </cell>
          <cell r="U303">
            <v>0</v>
          </cell>
          <cell r="V303">
            <v>0</v>
          </cell>
          <cell r="W303">
            <v>0</v>
          </cell>
          <cell r="X303">
            <v>490</v>
          </cell>
          <cell r="Y303">
            <v>1100</v>
          </cell>
          <cell r="Z303">
            <v>550</v>
          </cell>
          <cell r="AA303">
            <v>17819.2</v>
          </cell>
          <cell r="AB303">
            <v>22202.65</v>
          </cell>
          <cell r="AC303">
            <v>31917.200000000001</v>
          </cell>
          <cell r="AD303">
            <v>8571.34</v>
          </cell>
          <cell r="AE303">
            <v>9945.34</v>
          </cell>
          <cell r="AF303">
            <v>91819.778333333335</v>
          </cell>
          <cell r="AG303">
            <v>91819.778333333335</v>
          </cell>
          <cell r="AH303">
            <v>91819.778333333335</v>
          </cell>
          <cell r="AI303">
            <v>91819.778333333335</v>
          </cell>
          <cell r="AJ303">
            <v>91819.778333333335</v>
          </cell>
          <cell r="AK303">
            <v>91819.778333333335</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row>
        <row r="304">
          <cell r="A304">
            <v>5</v>
          </cell>
          <cell r="B304">
            <v>5.3</v>
          </cell>
          <cell r="C304" t="str">
            <v>Wanaka Water Trunk Main stage 1</v>
          </cell>
          <cell r="F304" t="str">
            <v>000941</v>
          </cell>
          <cell r="G304" t="str">
            <v>0002434</v>
          </cell>
          <cell r="H304" t="str">
            <v>Bundles 4 &amp; 5</v>
          </cell>
          <cell r="I304" t="str">
            <v>WATER S</v>
          </cell>
          <cell r="J304" t="str">
            <v>Wanaka</v>
          </cell>
          <cell r="K304" t="str">
            <v>IMP</v>
          </cell>
          <cell r="L304">
            <v>0.81241874999999997</v>
          </cell>
          <cell r="M304">
            <v>5280000</v>
          </cell>
          <cell r="N304">
            <v>4289571</v>
          </cell>
          <cell r="P304" t="str">
            <v>000941IMP</v>
          </cell>
          <cell r="Q304">
            <v>0</v>
          </cell>
          <cell r="R304">
            <v>0</v>
          </cell>
          <cell r="S304">
            <v>0</v>
          </cell>
          <cell r="T304">
            <v>0</v>
          </cell>
          <cell r="U304">
            <v>0</v>
          </cell>
          <cell r="V304">
            <v>0</v>
          </cell>
          <cell r="W304">
            <v>0</v>
          </cell>
          <cell r="X304">
            <v>0</v>
          </cell>
          <cell r="Y304">
            <v>0</v>
          </cell>
          <cell r="Z304">
            <v>385</v>
          </cell>
          <cell r="AA304">
            <v>0</v>
          </cell>
          <cell r="AB304">
            <v>140</v>
          </cell>
          <cell r="AC304">
            <v>0</v>
          </cell>
          <cell r="AD304">
            <v>0</v>
          </cell>
          <cell r="AE304">
            <v>0</v>
          </cell>
          <cell r="AF304">
            <v>0</v>
          </cell>
          <cell r="AG304">
            <v>0</v>
          </cell>
          <cell r="AH304">
            <v>0</v>
          </cell>
          <cell r="AI304">
            <v>0</v>
          </cell>
          <cell r="AJ304">
            <v>0</v>
          </cell>
          <cell r="AK304">
            <v>237666.61484140946</v>
          </cell>
          <cell r="AL304">
            <v>177285.08617925926</v>
          </cell>
          <cell r="AM304">
            <v>276346.91288790165</v>
          </cell>
          <cell r="AN304">
            <v>462038.06756691367</v>
          </cell>
          <cell r="AO304">
            <v>662806.85836444399</v>
          </cell>
          <cell r="AP304">
            <v>807101.59342864482</v>
          </cell>
          <cell r="AQ304">
            <v>823370.58090765029</v>
          </cell>
          <cell r="AR304">
            <v>640062.12894963566</v>
          </cell>
          <cell r="AS304">
            <v>202368.15687414119</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row>
        <row r="305">
          <cell r="A305">
            <v>5</v>
          </cell>
          <cell r="B305">
            <v>5.3</v>
          </cell>
          <cell r="C305" t="str">
            <v>Wanaka Water Trunk Main stage 1</v>
          </cell>
          <cell r="F305" t="str">
            <v>000941</v>
          </cell>
          <cell r="G305" t="str">
            <v>0002435</v>
          </cell>
          <cell r="H305" t="str">
            <v>Bundles 4 &amp; 5</v>
          </cell>
          <cell r="I305" t="str">
            <v>WATER S</v>
          </cell>
          <cell r="J305" t="str">
            <v>Wanaka</v>
          </cell>
          <cell r="K305" t="str">
            <v>PCO</v>
          </cell>
          <cell r="L305">
            <v>5.0782386363636363E-2</v>
          </cell>
          <cell r="M305">
            <v>5280000</v>
          </cell>
          <cell r="N305">
            <v>268131</v>
          </cell>
          <cell r="P305" t="str">
            <v>000941PCO</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63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267501</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row>
        <row r="306">
          <cell r="A306">
            <v>4</v>
          </cell>
          <cell r="B306">
            <v>4.2</v>
          </cell>
          <cell r="C306" t="str">
            <v>Wanaka Water Trunk Main stage 2</v>
          </cell>
          <cell r="F306" t="str">
            <v>000938</v>
          </cell>
          <cell r="G306" t="str">
            <v>0002485</v>
          </cell>
          <cell r="H306" t="str">
            <v>Bundles 4 &amp; 5</v>
          </cell>
          <cell r="I306" t="str">
            <v>WATER S</v>
          </cell>
          <cell r="J306" t="str">
            <v>Wanaka</v>
          </cell>
          <cell r="K306" t="str">
            <v>IBC</v>
          </cell>
          <cell r="L306">
            <v>3.3090196296296295E-2</v>
          </cell>
          <cell r="M306">
            <v>2700000</v>
          </cell>
          <cell r="N306">
            <v>89343.53</v>
          </cell>
          <cell r="P306" t="str">
            <v>000938IBC</v>
          </cell>
          <cell r="Q306">
            <v>6506.3</v>
          </cell>
          <cell r="R306">
            <v>0</v>
          </cell>
          <cell r="S306">
            <v>0</v>
          </cell>
          <cell r="T306">
            <v>0</v>
          </cell>
          <cell r="U306">
            <v>0</v>
          </cell>
          <cell r="V306">
            <v>18356.419999999998</v>
          </cell>
          <cell r="W306">
            <v>4674.04</v>
          </cell>
          <cell r="X306">
            <v>11965.87</v>
          </cell>
          <cell r="Y306">
            <v>15976.52</v>
          </cell>
          <cell r="Z306">
            <v>275</v>
          </cell>
          <cell r="AA306">
            <v>8665.7999999999993</v>
          </cell>
          <cell r="AB306">
            <v>17047.39</v>
          </cell>
          <cell r="AC306">
            <v>4340.59</v>
          </cell>
          <cell r="AD306">
            <v>1535.6</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row>
        <row r="307">
          <cell r="A307">
            <v>4</v>
          </cell>
          <cell r="B307">
            <v>4.2</v>
          </cell>
          <cell r="C307" t="str">
            <v>Wanaka Water Trunk Main stage 2</v>
          </cell>
          <cell r="F307" t="str">
            <v>000938</v>
          </cell>
          <cell r="G307" t="str">
            <v>0002424</v>
          </cell>
          <cell r="H307" t="str">
            <v>Bundles 4 &amp; 5</v>
          </cell>
          <cell r="I307" t="str">
            <v>WATER S</v>
          </cell>
          <cell r="J307" t="str">
            <v>Wanaka</v>
          </cell>
          <cell r="K307" t="str">
            <v>DBC</v>
          </cell>
          <cell r="L307">
            <v>0.12208799999999995</v>
          </cell>
          <cell r="M307">
            <v>2700000</v>
          </cell>
          <cell r="N307">
            <v>329637.59999999986</v>
          </cell>
          <cell r="P307" t="str">
            <v>000938DBC</v>
          </cell>
          <cell r="Q307">
            <v>0</v>
          </cell>
          <cell r="R307">
            <v>0</v>
          </cell>
          <cell r="S307">
            <v>0</v>
          </cell>
          <cell r="T307">
            <v>0</v>
          </cell>
          <cell r="U307">
            <v>0</v>
          </cell>
          <cell r="V307">
            <v>0</v>
          </cell>
          <cell r="W307">
            <v>0</v>
          </cell>
          <cell r="X307">
            <v>0</v>
          </cell>
          <cell r="Y307">
            <v>0</v>
          </cell>
          <cell r="Z307">
            <v>0</v>
          </cell>
          <cell r="AA307">
            <v>4990.8</v>
          </cell>
          <cell r="AB307">
            <v>6227.85</v>
          </cell>
          <cell r="AC307">
            <v>4312.8</v>
          </cell>
          <cell r="AD307">
            <v>0</v>
          </cell>
          <cell r="AE307">
            <v>0</v>
          </cell>
          <cell r="AF307">
            <v>22436.153571428567</v>
          </cell>
          <cell r="AG307">
            <v>22436.153571428567</v>
          </cell>
          <cell r="AH307">
            <v>22436.153571428567</v>
          </cell>
          <cell r="AI307">
            <v>22436.153571428567</v>
          </cell>
          <cell r="AJ307">
            <v>22436.153571428567</v>
          </cell>
          <cell r="AK307">
            <v>22436.153571428567</v>
          </cell>
          <cell r="AL307">
            <v>22436.153571428567</v>
          </cell>
          <cell r="AM307">
            <v>22436.153571428567</v>
          </cell>
          <cell r="AN307">
            <v>22436.153571428567</v>
          </cell>
          <cell r="AO307">
            <v>22436.153571428567</v>
          </cell>
          <cell r="AP307">
            <v>22436.153571428567</v>
          </cell>
          <cell r="AQ307">
            <v>22436.153571428567</v>
          </cell>
          <cell r="AR307">
            <v>22436.153571428567</v>
          </cell>
          <cell r="AS307">
            <v>22436.153571428567</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row>
        <row r="308">
          <cell r="A308">
            <v>5</v>
          </cell>
          <cell r="B308">
            <v>5.4</v>
          </cell>
          <cell r="C308" t="str">
            <v>Wanaka Water Trunk Main stage 2</v>
          </cell>
          <cell r="F308" t="str">
            <v>000938</v>
          </cell>
          <cell r="G308" t="str">
            <v>0002425</v>
          </cell>
          <cell r="H308" t="str">
            <v>Bundles 4 &amp; 5</v>
          </cell>
          <cell r="I308" t="str">
            <v>WATER S</v>
          </cell>
          <cell r="J308" t="str">
            <v>Wanaka</v>
          </cell>
          <cell r="K308" t="str">
            <v>IMP</v>
          </cell>
          <cell r="L308">
            <v>0.81391999999999998</v>
          </cell>
          <cell r="M308">
            <v>2700000</v>
          </cell>
          <cell r="N308">
            <v>2197584</v>
          </cell>
          <cell r="P308" t="str">
            <v>000938IMP</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82987.062627679989</v>
          </cell>
          <cell r="AV308">
            <v>56507.405260799977</v>
          </cell>
          <cell r="AW308">
            <v>53198.201881600078</v>
          </cell>
          <cell r="AX308">
            <v>67393.096908799809</v>
          </cell>
          <cell r="AY308">
            <v>94341.402086400252</v>
          </cell>
          <cell r="AZ308">
            <v>129292.42915839999</v>
          </cell>
          <cell r="BA308">
            <v>167495.48986879981</v>
          </cell>
          <cell r="BB308">
            <v>204199.89596159919</v>
          </cell>
          <cell r="BC308">
            <v>234654.95918080071</v>
          </cell>
          <cell r="BD308">
            <v>254109.99127040082</v>
          </cell>
          <cell r="BE308">
            <v>257814.30397439911</v>
          </cell>
          <cell r="BF308">
            <v>241017.20903680124</v>
          </cell>
          <cell r="BG308">
            <v>198968.01820159936</v>
          </cell>
          <cell r="BH308">
            <v>126916.04321279936</v>
          </cell>
          <cell r="BI308">
            <v>28688.491369120311</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row>
        <row r="309">
          <cell r="A309">
            <v>5</v>
          </cell>
          <cell r="B309">
            <v>5.4</v>
          </cell>
          <cell r="C309" t="str">
            <v>Wanaka Water Trunk Main stage 2</v>
          </cell>
          <cell r="F309" t="str">
            <v>000938</v>
          </cell>
          <cell r="G309" t="str">
            <v>0002426</v>
          </cell>
          <cell r="H309" t="str">
            <v>Bundles 4 &amp; 5</v>
          </cell>
          <cell r="I309" t="str">
            <v>WATER S</v>
          </cell>
          <cell r="J309" t="str">
            <v>Wanaka</v>
          </cell>
          <cell r="K309" t="str">
            <v>PCO</v>
          </cell>
          <cell r="L309">
            <v>5.0869999999999999E-2</v>
          </cell>
          <cell r="M309">
            <v>2700000</v>
          </cell>
          <cell r="N309">
            <v>137349</v>
          </cell>
          <cell r="P309" t="str">
            <v>000938PCO</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137349</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row>
        <row r="310">
          <cell r="A310">
            <v>9</v>
          </cell>
          <cell r="B310">
            <v>9.1999999999999993</v>
          </cell>
          <cell r="C310" t="str">
            <v>Wiley Rd - Beacon Pt new SW outlet</v>
          </cell>
          <cell r="F310" t="str">
            <v>000948</v>
          </cell>
          <cell r="G310" t="str">
            <v>0002465</v>
          </cell>
          <cell r="H310" t="str">
            <v>Bundles 9 &amp; 10</v>
          </cell>
          <cell r="I310" t="str">
            <v>STORM W</v>
          </cell>
          <cell r="J310" t="str">
            <v>Wanaka</v>
          </cell>
          <cell r="K310" t="str">
            <v>IBC</v>
          </cell>
          <cell r="L310">
            <v>3.0505451312888891E-2</v>
          </cell>
          <cell r="M310">
            <v>1406707</v>
          </cell>
          <cell r="N310">
            <v>42912.231899999992</v>
          </cell>
          <cell r="P310" t="str">
            <v>000948IBC</v>
          </cell>
          <cell r="Q310">
            <v>0</v>
          </cell>
          <cell r="R310">
            <v>0</v>
          </cell>
          <cell r="S310">
            <v>0</v>
          </cell>
          <cell r="T310">
            <v>0</v>
          </cell>
          <cell r="U310">
            <v>0</v>
          </cell>
          <cell r="V310">
            <v>9563.74</v>
          </cell>
          <cell r="W310">
            <v>2148.63</v>
          </cell>
          <cell r="X310">
            <v>0</v>
          </cell>
          <cell r="Y310">
            <v>3635.06</v>
          </cell>
          <cell r="Z310">
            <v>0</v>
          </cell>
          <cell r="AA310">
            <v>2585</v>
          </cell>
          <cell r="AB310">
            <v>3457.37</v>
          </cell>
          <cell r="AC310">
            <v>4329.41</v>
          </cell>
          <cell r="AD310">
            <v>1950</v>
          </cell>
          <cell r="AE310">
            <v>0</v>
          </cell>
          <cell r="AF310">
            <v>3048.6043799999998</v>
          </cell>
          <cell r="AG310">
            <v>3048.6043799999998</v>
          </cell>
          <cell r="AH310">
            <v>3048.6043799999998</v>
          </cell>
          <cell r="AI310">
            <v>3048.6043799999998</v>
          </cell>
          <cell r="AJ310">
            <v>3048.6043799999998</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row>
        <row r="311">
          <cell r="A311">
            <v>9</v>
          </cell>
          <cell r="B311">
            <v>9.1999999999999993</v>
          </cell>
          <cell r="C311" t="str">
            <v>Wiley Rd - Beacon Pt new SW outlet</v>
          </cell>
          <cell r="F311" t="str">
            <v>000948</v>
          </cell>
          <cell r="G311" t="str">
            <v>0002454</v>
          </cell>
          <cell r="H311" t="str">
            <v>Bundles 9 &amp; 10</v>
          </cell>
          <cell r="I311" t="str">
            <v>STORM W</v>
          </cell>
          <cell r="J311" t="str">
            <v>Wanaka</v>
          </cell>
          <cell r="K311" t="str">
            <v>DBC</v>
          </cell>
          <cell r="L311">
            <v>0.12202180525155561</v>
          </cell>
          <cell r="M311">
            <v>1406707</v>
          </cell>
          <cell r="N311">
            <v>171648.92760000002</v>
          </cell>
          <cell r="P311" t="str">
            <v>000948DBC</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21456.115949999999</v>
          </cell>
          <cell r="AK311">
            <v>21456.115949999999</v>
          </cell>
          <cell r="AL311">
            <v>21456.115949999999</v>
          </cell>
          <cell r="AM311">
            <v>21456.115949999999</v>
          </cell>
          <cell r="AN311">
            <v>21456.115949999999</v>
          </cell>
          <cell r="AO311">
            <v>21456.115949999999</v>
          </cell>
          <cell r="AP311">
            <v>21456.115949999999</v>
          </cell>
          <cell r="AQ311">
            <v>21456.115949999999</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row>
        <row r="312">
          <cell r="A312">
            <v>10</v>
          </cell>
          <cell r="B312">
            <v>10.199999999999999</v>
          </cell>
          <cell r="C312" t="str">
            <v>Wiley Rd - Beacon Pt new SW outlet</v>
          </cell>
          <cell r="F312" t="str">
            <v>000948</v>
          </cell>
          <cell r="G312" t="str">
            <v>0002455</v>
          </cell>
          <cell r="H312" t="str">
            <v>Bundles 9 &amp; 10</v>
          </cell>
          <cell r="I312" t="str">
            <v>STORM W</v>
          </cell>
          <cell r="J312" t="str">
            <v>Wanaka</v>
          </cell>
          <cell r="K312" t="str">
            <v>IMP</v>
          </cell>
          <cell r="L312">
            <v>0.81347870167703729</v>
          </cell>
          <cell r="M312">
            <v>1406707</v>
          </cell>
          <cell r="N312">
            <v>1144326.1840000001</v>
          </cell>
          <cell r="P312" t="str">
            <v>000948IMP</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86076.007462644309</v>
          </cell>
          <cell r="AR312">
            <v>98481.347131808958</v>
          </cell>
          <cell r="AS312">
            <v>205465.24972299414</v>
          </cell>
          <cell r="AT312">
            <v>309918.91997400182</v>
          </cell>
          <cell r="AU312">
            <v>315210.36901371926</v>
          </cell>
          <cell r="AV312">
            <v>129174.29069483164</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row>
        <row r="313">
          <cell r="A313">
            <v>10</v>
          </cell>
          <cell r="B313">
            <v>10.199999999999999</v>
          </cell>
          <cell r="C313" t="str">
            <v>Wiley Rd - Beacon Pt new SW outlet</v>
          </cell>
          <cell r="F313" t="str">
            <v>000948</v>
          </cell>
          <cell r="G313" t="str">
            <v>0002456</v>
          </cell>
          <cell r="H313" t="str">
            <v>Bundles 9 &amp; 10</v>
          </cell>
          <cell r="I313" t="str">
            <v>STORM W</v>
          </cell>
          <cell r="J313" t="str">
            <v>Wanaka</v>
          </cell>
          <cell r="K313" t="str">
            <v>PCO</v>
          </cell>
          <cell r="L313">
            <v>5.084241885481483E-2</v>
          </cell>
          <cell r="M313">
            <v>1406707</v>
          </cell>
          <cell r="N313">
            <v>71520.386500000008</v>
          </cell>
          <cell r="P313" t="str">
            <v>000948PCO</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71520.386500000008</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row>
        <row r="314">
          <cell r="A314">
            <v>107</v>
          </cell>
          <cell r="B314">
            <v>107</v>
          </cell>
          <cell r="C314" t="str">
            <v>Willow Place WWPS Rising Main upgrade</v>
          </cell>
          <cell r="F314" t="str">
            <v>000781</v>
          </cell>
          <cell r="G314" t="str">
            <v>0001906</v>
          </cell>
          <cell r="H314" t="str">
            <v>SPP</v>
          </cell>
          <cell r="I314" t="str">
            <v>WASTE W</v>
          </cell>
          <cell r="J314" t="str">
            <v>Queenstown</v>
          </cell>
          <cell r="K314" t="str">
            <v>IBC</v>
          </cell>
          <cell r="L314">
            <v>8.3288054007525897E-2</v>
          </cell>
          <cell r="M314">
            <v>2307234</v>
          </cell>
          <cell r="N314">
            <v>192165.03</v>
          </cell>
          <cell r="P314" t="str">
            <v>000781IBC</v>
          </cell>
          <cell r="Q314">
            <v>8568.75</v>
          </cell>
          <cell r="R314">
            <v>10162.51</v>
          </cell>
          <cell r="S314">
            <v>31522.94</v>
          </cell>
          <cell r="T314">
            <v>28465.73</v>
          </cell>
          <cell r="U314">
            <v>37497.949999999997</v>
          </cell>
          <cell r="V314">
            <v>18201.259999999998</v>
          </cell>
          <cell r="W314">
            <v>5297.5</v>
          </cell>
          <cell r="X314">
            <v>18699.57</v>
          </cell>
          <cell r="Y314">
            <v>5590</v>
          </cell>
          <cell r="Z314">
            <v>8157.51</v>
          </cell>
          <cell r="AA314">
            <v>5147.5</v>
          </cell>
          <cell r="AB314">
            <v>5790</v>
          </cell>
          <cell r="AC314">
            <v>2045.84</v>
          </cell>
          <cell r="AD314">
            <v>0</v>
          </cell>
          <cell r="AE314">
            <v>7017.97</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row>
        <row r="315">
          <cell r="A315">
            <v>107</v>
          </cell>
          <cell r="B315">
            <v>107</v>
          </cell>
          <cell r="C315" t="str">
            <v>Willow Place WWPS Rising Main upgrade</v>
          </cell>
          <cell r="F315" t="str">
            <v>000781</v>
          </cell>
          <cell r="G315" t="str">
            <v>0002352</v>
          </cell>
          <cell r="H315" t="str">
            <v>SPP</v>
          </cell>
          <cell r="I315" t="str">
            <v>WASTE W</v>
          </cell>
          <cell r="J315" t="str">
            <v>Queenstown</v>
          </cell>
          <cell r="K315" t="str">
            <v>DBC</v>
          </cell>
          <cell r="L315">
            <v>7.0820731663975133E-3</v>
          </cell>
          <cell r="M315">
            <v>2307234</v>
          </cell>
          <cell r="N315">
            <v>16340</v>
          </cell>
          <cell r="P315" t="str">
            <v>000781DBC</v>
          </cell>
          <cell r="Q315">
            <v>0</v>
          </cell>
          <cell r="R315">
            <v>0</v>
          </cell>
          <cell r="S315">
            <v>0</v>
          </cell>
          <cell r="T315">
            <v>0</v>
          </cell>
          <cell r="U315">
            <v>840</v>
          </cell>
          <cell r="V315">
            <v>650</v>
          </cell>
          <cell r="W315">
            <v>1160</v>
          </cell>
          <cell r="X315">
            <v>440</v>
          </cell>
          <cell r="Y315">
            <v>805</v>
          </cell>
          <cell r="Z315">
            <v>905</v>
          </cell>
          <cell r="AA315">
            <v>860</v>
          </cell>
          <cell r="AB315">
            <v>1150</v>
          </cell>
          <cell r="AC315">
            <v>2255</v>
          </cell>
          <cell r="AD315">
            <v>2070</v>
          </cell>
          <cell r="AE315">
            <v>5205</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row>
        <row r="316">
          <cell r="A316">
            <v>107</v>
          </cell>
          <cell r="B316">
            <v>107</v>
          </cell>
          <cell r="C316" t="str">
            <v>Willow Place WWPS Rising Main upgrade</v>
          </cell>
          <cell r="F316" t="str">
            <v>000781</v>
          </cell>
          <cell r="G316" t="str">
            <v>0002353</v>
          </cell>
          <cell r="H316" t="str">
            <v>SPP</v>
          </cell>
          <cell r="I316" t="str">
            <v>WASTE W</v>
          </cell>
          <cell r="J316" t="str">
            <v>Queenstown</v>
          </cell>
          <cell r="K316" t="str">
            <v>IMP</v>
          </cell>
          <cell r="L316">
            <v>1.0652343412068304</v>
          </cell>
          <cell r="M316">
            <v>2307234</v>
          </cell>
          <cell r="N316">
            <v>2457744.89</v>
          </cell>
          <cell r="P316" t="str">
            <v>000781IMP</v>
          </cell>
          <cell r="Q316">
            <v>0</v>
          </cell>
          <cell r="R316">
            <v>0</v>
          </cell>
          <cell r="S316">
            <v>0</v>
          </cell>
          <cell r="T316">
            <v>0</v>
          </cell>
          <cell r="U316">
            <v>0</v>
          </cell>
          <cell r="V316">
            <v>0</v>
          </cell>
          <cell r="W316">
            <v>140</v>
          </cell>
          <cell r="X316">
            <v>140</v>
          </cell>
          <cell r="Y316">
            <v>250</v>
          </cell>
          <cell r="Z316">
            <v>0</v>
          </cell>
          <cell r="AA316">
            <v>0</v>
          </cell>
          <cell r="AB316">
            <v>0</v>
          </cell>
          <cell r="AC316">
            <v>0</v>
          </cell>
          <cell r="AD316">
            <v>12305</v>
          </cell>
          <cell r="AE316">
            <v>0</v>
          </cell>
          <cell r="AF316">
            <v>85113.575346839236</v>
          </cell>
          <cell r="AG316">
            <v>66271.84212554479</v>
          </cell>
          <cell r="AH316">
            <v>65531.908392210258</v>
          </cell>
          <cell r="AI316">
            <v>87703.05000351058</v>
          </cell>
          <cell r="AJ316">
            <v>125783.61137943808</v>
          </cell>
          <cell r="AK316">
            <v>172771.93693998398</v>
          </cell>
          <cell r="AL316">
            <v>221666.37110513949</v>
          </cell>
          <cell r="AM316">
            <v>265465.25829489762</v>
          </cell>
          <cell r="AN316">
            <v>297166.94292924902</v>
          </cell>
          <cell r="AO316">
            <v>309769.76942818658</v>
          </cell>
          <cell r="AP316">
            <v>296272.08221169631</v>
          </cell>
          <cell r="AQ316">
            <v>249672.22569978307</v>
          </cell>
          <cell r="AR316">
            <v>162968.54431242216</v>
          </cell>
          <cell r="AS316">
            <v>38752.771831098944</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row>
        <row r="317">
          <cell r="A317">
            <v>107</v>
          </cell>
          <cell r="B317">
            <v>107</v>
          </cell>
          <cell r="C317" t="str">
            <v>Willow Place WWPS Rising Main upgrade</v>
          </cell>
          <cell r="F317" t="str">
            <v>000781</v>
          </cell>
          <cell r="G317" t="str">
            <v>0002354</v>
          </cell>
          <cell r="H317" t="str">
            <v>SPP</v>
          </cell>
          <cell r="I317" t="str">
            <v>WASTE W</v>
          </cell>
          <cell r="J317" t="str">
            <v>Queenstown</v>
          </cell>
          <cell r="K317" t="str">
            <v>PCO</v>
          </cell>
          <cell r="L317">
            <v>6.1540073525268787E-2</v>
          </cell>
          <cell r="M317">
            <v>2307234</v>
          </cell>
          <cell r="N317">
            <v>141987.35</v>
          </cell>
          <cell r="P317" t="str">
            <v>000781PCO</v>
          </cell>
          <cell r="Q317">
            <v>0</v>
          </cell>
          <cell r="R317">
            <v>0</v>
          </cell>
          <cell r="S317">
            <v>0</v>
          </cell>
          <cell r="T317">
            <v>0</v>
          </cell>
          <cell r="U317">
            <v>1279.71</v>
          </cell>
          <cell r="V317">
            <v>4142.43</v>
          </cell>
          <cell r="W317">
            <v>1889.62</v>
          </cell>
          <cell r="X317">
            <v>0</v>
          </cell>
          <cell r="Y317">
            <v>253.73</v>
          </cell>
          <cell r="Z317">
            <v>0</v>
          </cell>
          <cell r="AA317">
            <v>360</v>
          </cell>
          <cell r="AB317">
            <v>0</v>
          </cell>
          <cell r="AC317">
            <v>300</v>
          </cell>
          <cell r="AD317">
            <v>0</v>
          </cell>
          <cell r="AE317">
            <v>111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132651.86000000002</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row>
        <row r="318">
          <cell r="A318">
            <v>7</v>
          </cell>
          <cell r="B318">
            <v>7.7</v>
          </cell>
          <cell r="C318" t="str">
            <v>Windsor Place - Edinburgh Dr new SW pipe</v>
          </cell>
          <cell r="F318" t="str">
            <v>000947</v>
          </cell>
          <cell r="G318" t="str">
            <v>0002466</v>
          </cell>
          <cell r="H318" t="str">
            <v>Bundles 7 &amp; 8</v>
          </cell>
          <cell r="I318" t="str">
            <v>STORM W</v>
          </cell>
          <cell r="J318" t="str">
            <v>Queenstown</v>
          </cell>
          <cell r="K318" t="str">
            <v>IBC</v>
          </cell>
          <cell r="L318">
            <v>0.11453148696019688</v>
          </cell>
          <cell r="M318">
            <v>120669</v>
          </cell>
          <cell r="N318">
            <v>13820.399999999998</v>
          </cell>
          <cell r="P318" t="str">
            <v>000947IBC</v>
          </cell>
          <cell r="Q318">
            <v>0</v>
          </cell>
          <cell r="R318">
            <v>0</v>
          </cell>
          <cell r="S318">
            <v>0</v>
          </cell>
          <cell r="T318">
            <v>0</v>
          </cell>
          <cell r="U318">
            <v>0</v>
          </cell>
          <cell r="V318">
            <v>820.39</v>
          </cell>
          <cell r="W318">
            <v>184.31</v>
          </cell>
          <cell r="X318">
            <v>0</v>
          </cell>
          <cell r="Y318">
            <v>311.83</v>
          </cell>
          <cell r="Z318">
            <v>0</v>
          </cell>
          <cell r="AA318">
            <v>2157.5</v>
          </cell>
          <cell r="AB318">
            <v>296.58</v>
          </cell>
          <cell r="AC318">
            <v>5670.35</v>
          </cell>
          <cell r="AD318">
            <v>4379.4399999999996</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row>
        <row r="319">
          <cell r="A319">
            <v>7</v>
          </cell>
          <cell r="B319">
            <v>7.7</v>
          </cell>
          <cell r="C319" t="str">
            <v>Windsor Place - Edinburgh Dr new SW pipe</v>
          </cell>
          <cell r="F319" t="str">
            <v>000947</v>
          </cell>
          <cell r="G319" t="str">
            <v>0002451</v>
          </cell>
          <cell r="H319" t="str">
            <v>Bundles 7 &amp; 8</v>
          </cell>
          <cell r="I319" t="str">
            <v>STORM W</v>
          </cell>
          <cell r="J319" t="str">
            <v>Queenstown</v>
          </cell>
          <cell r="K319" t="str">
            <v>DBC</v>
          </cell>
          <cell r="L319">
            <v>0</v>
          </cell>
          <cell r="M319">
            <v>120669</v>
          </cell>
          <cell r="N319">
            <v>0</v>
          </cell>
          <cell r="P319" t="str">
            <v>000947DBC</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row>
        <row r="320">
          <cell r="A320">
            <v>8</v>
          </cell>
          <cell r="B320">
            <v>8.6999999999999993</v>
          </cell>
          <cell r="C320" t="str">
            <v>Windsor Place - Edinburgh Dr new SW pipe</v>
          </cell>
          <cell r="F320" t="str">
            <v>000947</v>
          </cell>
          <cell r="G320" t="str">
            <v>0002452</v>
          </cell>
          <cell r="H320" t="str">
            <v>Bundles 7 &amp; 8</v>
          </cell>
          <cell r="I320" t="str">
            <v>STORM W</v>
          </cell>
          <cell r="J320" t="str">
            <v>Queenstown</v>
          </cell>
          <cell r="K320" t="str">
            <v>IMP</v>
          </cell>
          <cell r="L320">
            <v>0</v>
          </cell>
          <cell r="M320">
            <v>120669</v>
          </cell>
          <cell r="N320">
            <v>0</v>
          </cell>
          <cell r="P320" t="str">
            <v>000947IMP</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row>
        <row r="321">
          <cell r="A321">
            <v>8</v>
          </cell>
          <cell r="B321">
            <v>8.6999999999999993</v>
          </cell>
          <cell r="C321" t="str">
            <v>Windsor Place - Edinburgh Dr new SW pipe</v>
          </cell>
          <cell r="F321" t="str">
            <v>000947</v>
          </cell>
          <cell r="G321" t="str">
            <v>0002453</v>
          </cell>
          <cell r="H321" t="str">
            <v>Bundles 7 &amp; 8</v>
          </cell>
          <cell r="I321" t="str">
            <v>STORM W</v>
          </cell>
          <cell r="J321" t="str">
            <v>Queenstown</v>
          </cell>
          <cell r="K321" t="str">
            <v>PCO</v>
          </cell>
          <cell r="L321">
            <v>0</v>
          </cell>
          <cell r="M321">
            <v>120669</v>
          </cell>
          <cell r="N321">
            <v>0</v>
          </cell>
          <cell r="P321" t="str">
            <v>000947PCO</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row>
      </sheetData>
      <sheetData sheetId="27">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0</v>
          </cell>
          <cell r="M155">
            <v>7269758</v>
          </cell>
          <cell r="N155">
            <v>0</v>
          </cell>
          <cell r="P155" t="str">
            <v>000728DBC</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v>
          </cell>
          <cell r="M156">
            <v>7269758</v>
          </cell>
          <cell r="N156">
            <v>0</v>
          </cell>
          <cell r="P156" t="str">
            <v>000728IMP</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0</v>
          </cell>
          <cell r="M157">
            <v>7269758</v>
          </cell>
          <cell r="N157">
            <v>0</v>
          </cell>
          <cell r="P157" t="str">
            <v>000728PCO</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0</v>
          </cell>
          <cell r="M158">
            <v>5964860</v>
          </cell>
          <cell r="N158">
            <v>0</v>
          </cell>
          <cell r="P158" t="str">
            <v>000944IBC</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0</v>
          </cell>
          <cell r="M159">
            <v>5964860</v>
          </cell>
          <cell r="N159">
            <v>0</v>
          </cell>
          <cell r="P159" t="str">
            <v>000944DBC</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0</v>
          </cell>
          <cell r="M160">
            <v>5964860</v>
          </cell>
          <cell r="N160">
            <v>0</v>
          </cell>
          <cell r="P160" t="str">
            <v>000944IMP</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0</v>
          </cell>
          <cell r="M161">
            <v>5964860</v>
          </cell>
          <cell r="N161">
            <v>0</v>
          </cell>
          <cell r="P161" t="str">
            <v>000944PCO</v>
          </cell>
        </row>
        <row r="162">
          <cell r="A162">
            <v>11</v>
          </cell>
          <cell r="B162">
            <v>11.1</v>
          </cell>
          <cell r="C162" t="str">
            <v>Project Pure FOG Treatment facility</v>
          </cell>
          <cell r="F162" t="str">
            <v>000943</v>
          </cell>
          <cell r="G162" t="str">
            <v>0002477</v>
          </cell>
          <cell r="H162" t="str">
            <v>Bundles 11 &amp; 12</v>
          </cell>
          <cell r="I162" t="str">
            <v>WASTE W</v>
          </cell>
          <cell r="J162" t="str">
            <v>Wanaka</v>
          </cell>
          <cell r="K162" t="str">
            <v>IBC</v>
          </cell>
          <cell r="L162">
            <v>0</v>
          </cell>
          <cell r="M162">
            <v>1000000</v>
          </cell>
          <cell r="N162">
            <v>0</v>
          </cell>
          <cell r="P162" t="str">
            <v>000943IBC</v>
          </cell>
        </row>
        <row r="163">
          <cell r="A163">
            <v>11</v>
          </cell>
          <cell r="B163">
            <v>11.1</v>
          </cell>
          <cell r="C163" t="str">
            <v>Project Pure FOG Treatment facility</v>
          </cell>
          <cell r="F163" t="str">
            <v>000943</v>
          </cell>
          <cell r="G163" t="str">
            <v>0002439</v>
          </cell>
          <cell r="H163" t="str">
            <v>Bundles 11 &amp; 12</v>
          </cell>
          <cell r="I163" t="str">
            <v>WASTE W</v>
          </cell>
          <cell r="J163" t="str">
            <v>Wanaka</v>
          </cell>
          <cell r="K163" t="str">
            <v>DBC</v>
          </cell>
          <cell r="L163">
            <v>0</v>
          </cell>
          <cell r="M163">
            <v>1000000</v>
          </cell>
          <cell r="N163">
            <v>0</v>
          </cell>
          <cell r="P163" t="str">
            <v>000943DBC</v>
          </cell>
        </row>
        <row r="164">
          <cell r="A164">
            <v>12</v>
          </cell>
          <cell r="B164">
            <v>12.1</v>
          </cell>
          <cell r="C164" t="str">
            <v>Project Pure FOG Treatment facility</v>
          </cell>
          <cell r="F164" t="str">
            <v>000943</v>
          </cell>
          <cell r="G164" t="str">
            <v>0002440</v>
          </cell>
          <cell r="H164" t="str">
            <v>Bundles 11 &amp; 12</v>
          </cell>
          <cell r="I164" t="str">
            <v>WASTE W</v>
          </cell>
          <cell r="J164" t="str">
            <v>Wanaka</v>
          </cell>
          <cell r="K164" t="str">
            <v>IMP</v>
          </cell>
          <cell r="L164">
            <v>0</v>
          </cell>
          <cell r="M164">
            <v>1000000</v>
          </cell>
          <cell r="N164">
            <v>0</v>
          </cell>
          <cell r="P164" t="str">
            <v>000943IMP</v>
          </cell>
        </row>
        <row r="165">
          <cell r="A165">
            <v>12</v>
          </cell>
          <cell r="B165">
            <v>12.1</v>
          </cell>
          <cell r="C165" t="str">
            <v>Project Pure FOG Treatment facility</v>
          </cell>
          <cell r="F165" t="str">
            <v>000943</v>
          </cell>
          <cell r="G165" t="str">
            <v>0002441</v>
          </cell>
          <cell r="H165" t="str">
            <v>Bundles 11 &amp; 12</v>
          </cell>
          <cell r="I165" t="str">
            <v>WASTE W</v>
          </cell>
          <cell r="J165" t="str">
            <v>Wanaka</v>
          </cell>
          <cell r="K165" t="str">
            <v>PCO</v>
          </cell>
          <cell r="L165">
            <v>0</v>
          </cell>
          <cell r="M165">
            <v>1000000</v>
          </cell>
          <cell r="N165">
            <v>0</v>
          </cell>
          <cell r="P165" t="str">
            <v>000943PCO</v>
          </cell>
        </row>
        <row r="166">
          <cell r="A166">
            <v>11</v>
          </cell>
          <cell r="B166">
            <v>11.2</v>
          </cell>
          <cell r="C166" t="str">
            <v>Project Pure WWTP upgrade</v>
          </cell>
          <cell r="F166" t="str">
            <v>000625</v>
          </cell>
          <cell r="G166" t="str">
            <v>0001880</v>
          </cell>
          <cell r="H166" t="str">
            <v>Bundles 11 &amp; 12</v>
          </cell>
          <cell r="I166" t="str">
            <v>WASTE W</v>
          </cell>
          <cell r="J166" t="str">
            <v>Wanaka</v>
          </cell>
          <cell r="K166" t="str">
            <v>IBC</v>
          </cell>
          <cell r="L166">
            <v>0</v>
          </cell>
          <cell r="M166">
            <v>5716000</v>
          </cell>
          <cell r="N166">
            <v>0</v>
          </cell>
          <cell r="P166" t="str">
            <v>000625IBC</v>
          </cell>
        </row>
        <row r="167">
          <cell r="A167">
            <v>11</v>
          </cell>
          <cell r="B167">
            <v>11.2</v>
          </cell>
          <cell r="C167" t="str">
            <v>Project Pure WWTP upgrade</v>
          </cell>
          <cell r="F167" t="str">
            <v>000625</v>
          </cell>
          <cell r="G167" t="str">
            <v>0002331</v>
          </cell>
          <cell r="H167" t="str">
            <v>Bundles 11 &amp; 12</v>
          </cell>
          <cell r="I167" t="str">
            <v>WASTE W</v>
          </cell>
          <cell r="J167" t="str">
            <v>Wanaka</v>
          </cell>
          <cell r="K167" t="str">
            <v>DBC</v>
          </cell>
          <cell r="L167">
            <v>0</v>
          </cell>
          <cell r="M167">
            <v>5716000</v>
          </cell>
          <cell r="N167">
            <v>0</v>
          </cell>
          <cell r="P167" t="str">
            <v>000625DBC</v>
          </cell>
        </row>
        <row r="168">
          <cell r="A168">
            <v>12</v>
          </cell>
          <cell r="B168">
            <v>12.2</v>
          </cell>
          <cell r="C168" t="str">
            <v>Project Pure WWTP upgrade</v>
          </cell>
          <cell r="F168" t="str">
            <v>000625</v>
          </cell>
          <cell r="G168" t="str">
            <v>0002332</v>
          </cell>
          <cell r="H168" t="str">
            <v>Bundles 11 &amp; 12</v>
          </cell>
          <cell r="I168" t="str">
            <v>WASTE W</v>
          </cell>
          <cell r="J168" t="str">
            <v>Wanaka</v>
          </cell>
          <cell r="K168" t="str">
            <v>IMP</v>
          </cell>
          <cell r="L168">
            <v>0</v>
          </cell>
          <cell r="M168">
            <v>5716000</v>
          </cell>
          <cell r="N168">
            <v>0</v>
          </cell>
          <cell r="P168" t="str">
            <v>000625IMP</v>
          </cell>
        </row>
        <row r="169">
          <cell r="A169">
            <v>12</v>
          </cell>
          <cell r="B169">
            <v>12.2</v>
          </cell>
          <cell r="C169" t="str">
            <v>Project Pure WWTP upgrade</v>
          </cell>
          <cell r="F169" t="str">
            <v>000625</v>
          </cell>
          <cell r="G169" t="str">
            <v>0002333</v>
          </cell>
          <cell r="H169" t="str">
            <v>Bundles 11 &amp; 12</v>
          </cell>
          <cell r="I169" t="str">
            <v>WASTE W</v>
          </cell>
          <cell r="J169" t="str">
            <v>Wanaka</v>
          </cell>
          <cell r="K169" t="str">
            <v>PCO</v>
          </cell>
          <cell r="L169">
            <v>0</v>
          </cell>
          <cell r="M169">
            <v>5716000</v>
          </cell>
          <cell r="N169">
            <v>0</v>
          </cell>
          <cell r="P169" t="str">
            <v>000625PCO</v>
          </cell>
        </row>
        <row r="170">
          <cell r="A170">
            <v>11</v>
          </cell>
          <cell r="B170">
            <v>11.3</v>
          </cell>
          <cell r="C170" t="str">
            <v>Project Shotover FOG Treatment facility</v>
          </cell>
          <cell r="F170" t="str">
            <v>000871</v>
          </cell>
          <cell r="G170" t="str">
            <v>0001980</v>
          </cell>
          <cell r="H170" t="str">
            <v>Bundles 11 &amp; 12</v>
          </cell>
          <cell r="I170" t="str">
            <v>WASTE W</v>
          </cell>
          <cell r="J170" t="str">
            <v>Queenstown</v>
          </cell>
          <cell r="K170" t="str">
            <v>IBC</v>
          </cell>
          <cell r="L170">
            <v>0</v>
          </cell>
          <cell r="M170">
            <v>1000000</v>
          </cell>
          <cell r="N170">
            <v>0</v>
          </cell>
          <cell r="P170" t="str">
            <v>000871IBC</v>
          </cell>
        </row>
        <row r="171">
          <cell r="A171">
            <v>11</v>
          </cell>
          <cell r="B171">
            <v>11.3</v>
          </cell>
          <cell r="C171" t="str">
            <v>Project Shotover FOG Treatment facility</v>
          </cell>
          <cell r="F171" t="str">
            <v>000871</v>
          </cell>
          <cell r="G171" t="str">
            <v>0002376</v>
          </cell>
          <cell r="H171" t="str">
            <v>Bundles 11 &amp; 12</v>
          </cell>
          <cell r="I171" t="str">
            <v>WASTE W</v>
          </cell>
          <cell r="J171" t="str">
            <v>Queenstown</v>
          </cell>
          <cell r="K171" t="str">
            <v>DBC</v>
          </cell>
          <cell r="L171">
            <v>0</v>
          </cell>
          <cell r="M171">
            <v>1000000</v>
          </cell>
          <cell r="N171">
            <v>0</v>
          </cell>
          <cell r="P171" t="str">
            <v>000871DBC</v>
          </cell>
        </row>
        <row r="172">
          <cell r="A172">
            <v>12</v>
          </cell>
          <cell r="B172">
            <v>12.3</v>
          </cell>
          <cell r="C172" t="str">
            <v>Project Shotover FOG Treatment facility</v>
          </cell>
          <cell r="F172" t="str">
            <v>000871</v>
          </cell>
          <cell r="G172" t="str">
            <v>0002377</v>
          </cell>
          <cell r="H172" t="str">
            <v>Bundles 11 &amp; 12</v>
          </cell>
          <cell r="I172" t="str">
            <v>WASTE W</v>
          </cell>
          <cell r="J172" t="str">
            <v>Queenstown</v>
          </cell>
          <cell r="K172" t="str">
            <v>IMP</v>
          </cell>
          <cell r="L172">
            <v>0</v>
          </cell>
          <cell r="M172">
            <v>1000000</v>
          </cell>
          <cell r="N172">
            <v>0</v>
          </cell>
          <cell r="P172" t="str">
            <v>000871IMP</v>
          </cell>
        </row>
        <row r="173">
          <cell r="A173">
            <v>12</v>
          </cell>
          <cell r="B173">
            <v>12.3</v>
          </cell>
          <cell r="C173" t="str">
            <v>Project Shotover FOG Treatment facility</v>
          </cell>
          <cell r="F173" t="str">
            <v>000871</v>
          </cell>
          <cell r="G173" t="str">
            <v>0002378</v>
          </cell>
          <cell r="H173" t="str">
            <v>Bundles 11 &amp; 12</v>
          </cell>
          <cell r="I173" t="str">
            <v>WASTE W</v>
          </cell>
          <cell r="J173" t="str">
            <v>Queenstown</v>
          </cell>
          <cell r="K173" t="str">
            <v>PCO</v>
          </cell>
          <cell r="L173">
            <v>0</v>
          </cell>
          <cell r="M173">
            <v>1000000</v>
          </cell>
          <cell r="N173">
            <v>0</v>
          </cell>
          <cell r="P173" t="str">
            <v>000871PCO</v>
          </cell>
        </row>
        <row r="174">
          <cell r="A174">
            <v>11</v>
          </cell>
          <cell r="B174">
            <v>11.4</v>
          </cell>
          <cell r="C174" t="str">
            <v>Project Shotover WWTP upgrade</v>
          </cell>
          <cell r="F174" t="str">
            <v>000892</v>
          </cell>
          <cell r="G174" t="str">
            <v>0001999</v>
          </cell>
          <cell r="H174" t="str">
            <v>Bundles 11 &amp; 12</v>
          </cell>
          <cell r="I174" t="str">
            <v>WASTE W</v>
          </cell>
          <cell r="J174" t="str">
            <v>Queenstown</v>
          </cell>
          <cell r="K174" t="str">
            <v>IBC</v>
          </cell>
          <cell r="L174">
            <v>0</v>
          </cell>
          <cell r="M174">
            <v>3900000</v>
          </cell>
          <cell r="N174">
            <v>0</v>
          </cell>
          <cell r="P174" t="str">
            <v>000892IBC</v>
          </cell>
        </row>
        <row r="175">
          <cell r="A175">
            <v>11</v>
          </cell>
          <cell r="B175">
            <v>11.4</v>
          </cell>
          <cell r="C175" t="str">
            <v>Project Shotover WWTP upgrade</v>
          </cell>
          <cell r="F175" t="str">
            <v>000892</v>
          </cell>
          <cell r="G175" t="str">
            <v>0002397</v>
          </cell>
          <cell r="H175" t="str">
            <v>Bundles 11 &amp; 12</v>
          </cell>
          <cell r="I175" t="str">
            <v>WASTE W</v>
          </cell>
          <cell r="J175" t="str">
            <v>Queenstown</v>
          </cell>
          <cell r="K175" t="str">
            <v>DBC</v>
          </cell>
          <cell r="L175">
            <v>0</v>
          </cell>
          <cell r="M175">
            <v>3900000</v>
          </cell>
          <cell r="N175">
            <v>0</v>
          </cell>
          <cell r="P175" t="str">
            <v>000892DBC</v>
          </cell>
        </row>
        <row r="176">
          <cell r="A176">
            <v>12</v>
          </cell>
          <cell r="B176">
            <v>12.4</v>
          </cell>
          <cell r="C176" t="str">
            <v>Project Shotover WWTP upgrade</v>
          </cell>
          <cell r="F176" t="str">
            <v>000892</v>
          </cell>
          <cell r="G176" t="str">
            <v>0002398</v>
          </cell>
          <cell r="H176" t="str">
            <v>Bundles 11 &amp; 12</v>
          </cell>
          <cell r="I176" t="str">
            <v>WASTE W</v>
          </cell>
          <cell r="J176" t="str">
            <v>Queenstown</v>
          </cell>
          <cell r="K176" t="str">
            <v>IMP</v>
          </cell>
          <cell r="L176">
            <v>0</v>
          </cell>
          <cell r="M176">
            <v>3900000</v>
          </cell>
          <cell r="N176">
            <v>0</v>
          </cell>
          <cell r="P176" t="str">
            <v>000892IMP</v>
          </cell>
        </row>
        <row r="177">
          <cell r="A177">
            <v>12</v>
          </cell>
          <cell r="B177">
            <v>12.4</v>
          </cell>
          <cell r="C177" t="str">
            <v>Project Shotover WWTP upgrade</v>
          </cell>
          <cell r="F177" t="str">
            <v>000892</v>
          </cell>
          <cell r="G177" t="str">
            <v>0002399</v>
          </cell>
          <cell r="H177" t="str">
            <v>Bundles 11 &amp; 12</v>
          </cell>
          <cell r="I177" t="str">
            <v>WASTE W</v>
          </cell>
          <cell r="J177" t="str">
            <v>Queenstown</v>
          </cell>
          <cell r="K177" t="str">
            <v>PCO</v>
          </cell>
          <cell r="L177">
            <v>0</v>
          </cell>
          <cell r="M177">
            <v>3900000</v>
          </cell>
          <cell r="N177">
            <v>0</v>
          </cell>
          <cell r="P177" t="str">
            <v>000892PCO</v>
          </cell>
        </row>
        <row r="178">
          <cell r="A178">
            <v>1</v>
          </cell>
          <cell r="B178">
            <v>1.2</v>
          </cell>
          <cell r="C178" t="str">
            <v>Quail Rise new Reservoir</v>
          </cell>
          <cell r="F178" t="str">
            <v>000936</v>
          </cell>
          <cell r="G178" t="str">
            <v>0002276</v>
          </cell>
          <cell r="H178" t="str">
            <v>Bundles 1 &amp; 2</v>
          </cell>
          <cell r="I178" t="str">
            <v>WATER S</v>
          </cell>
          <cell r="J178" t="str">
            <v>Queenstown</v>
          </cell>
          <cell r="K178" t="str">
            <v>IBC</v>
          </cell>
          <cell r="L178">
            <v>0</v>
          </cell>
          <cell r="M178">
            <v>4500000</v>
          </cell>
          <cell r="N178">
            <v>0</v>
          </cell>
          <cell r="P178" t="str">
            <v>000936IBC</v>
          </cell>
        </row>
        <row r="179">
          <cell r="A179">
            <v>1</v>
          </cell>
          <cell r="B179">
            <v>1.2</v>
          </cell>
          <cell r="C179" t="str">
            <v>Quail Rise new Reservoir</v>
          </cell>
          <cell r="F179" t="str">
            <v>000936</v>
          </cell>
          <cell r="G179" t="str">
            <v>0002418</v>
          </cell>
          <cell r="H179" t="str">
            <v>Bundles 1 &amp; 2</v>
          </cell>
          <cell r="I179" t="str">
            <v>WATER S</v>
          </cell>
          <cell r="J179" t="str">
            <v>Queenstown</v>
          </cell>
          <cell r="K179" t="str">
            <v>DBC</v>
          </cell>
          <cell r="L179">
            <v>0</v>
          </cell>
          <cell r="M179">
            <v>4500000</v>
          </cell>
          <cell r="N179">
            <v>0</v>
          </cell>
          <cell r="P179" t="str">
            <v>000936DBC</v>
          </cell>
        </row>
        <row r="180">
          <cell r="A180">
            <v>2</v>
          </cell>
          <cell r="B180">
            <v>2.2000000000000002</v>
          </cell>
          <cell r="C180" t="str">
            <v>Quail Rise new Reservoir</v>
          </cell>
          <cell r="F180" t="str">
            <v>000936</v>
          </cell>
          <cell r="G180" t="str">
            <v>0002419</v>
          </cell>
          <cell r="H180" t="str">
            <v>Bundles 1 &amp; 2</v>
          </cell>
          <cell r="I180" t="str">
            <v>WATER S</v>
          </cell>
          <cell r="J180" t="str">
            <v>Queenstown</v>
          </cell>
          <cell r="K180" t="str">
            <v>IMP</v>
          </cell>
          <cell r="L180">
            <v>0</v>
          </cell>
          <cell r="M180">
            <v>4500000</v>
          </cell>
          <cell r="N180">
            <v>0</v>
          </cell>
          <cell r="P180" t="str">
            <v>000936IMP</v>
          </cell>
        </row>
        <row r="181">
          <cell r="A181">
            <v>2</v>
          </cell>
          <cell r="B181">
            <v>2.2000000000000002</v>
          </cell>
          <cell r="C181" t="str">
            <v>Quail Rise new Reservoir</v>
          </cell>
          <cell r="F181" t="str">
            <v>000936</v>
          </cell>
          <cell r="G181" t="str">
            <v>0002420</v>
          </cell>
          <cell r="H181" t="str">
            <v>Bundles 1 &amp; 2</v>
          </cell>
          <cell r="I181" t="str">
            <v>WATER S</v>
          </cell>
          <cell r="J181" t="str">
            <v>Queenstown</v>
          </cell>
          <cell r="K181" t="str">
            <v>PCO</v>
          </cell>
          <cell r="L181">
            <v>0</v>
          </cell>
          <cell r="M181">
            <v>4500000</v>
          </cell>
          <cell r="N181">
            <v>0</v>
          </cell>
          <cell r="P181" t="str">
            <v>000936PCO</v>
          </cell>
        </row>
        <row r="182">
          <cell r="A182">
            <v>1</v>
          </cell>
          <cell r="B182">
            <v>1.4</v>
          </cell>
          <cell r="C182" t="str">
            <v xml:space="preserve">Quail Rise Reservoir Falling Main </v>
          </cell>
          <cell r="F182" t="str">
            <v>000778</v>
          </cell>
          <cell r="G182" t="str">
            <v>0001904</v>
          </cell>
          <cell r="H182" t="str">
            <v>Bundles 1 &amp; 15</v>
          </cell>
          <cell r="I182" t="str">
            <v>WATER S</v>
          </cell>
          <cell r="J182" t="str">
            <v>Queenstown</v>
          </cell>
          <cell r="K182" t="str">
            <v>IBC</v>
          </cell>
          <cell r="L182">
            <v>0</v>
          </cell>
          <cell r="M182">
            <v>2840000</v>
          </cell>
          <cell r="N182">
            <v>0</v>
          </cell>
          <cell r="P182" t="str">
            <v>000778IBC</v>
          </cell>
        </row>
        <row r="183">
          <cell r="A183">
            <v>1</v>
          </cell>
          <cell r="B183">
            <v>1.4</v>
          </cell>
          <cell r="C183" t="str">
            <v xml:space="preserve">Quail Rise Reservoir Falling Main </v>
          </cell>
          <cell r="F183" t="str">
            <v>000778</v>
          </cell>
          <cell r="G183" t="str">
            <v>0002346</v>
          </cell>
          <cell r="H183" t="str">
            <v>Bundles 1 &amp; 15</v>
          </cell>
          <cell r="I183" t="str">
            <v>WATER S</v>
          </cell>
          <cell r="J183" t="str">
            <v>Queenstown</v>
          </cell>
          <cell r="K183" t="str">
            <v>DBC</v>
          </cell>
          <cell r="L183">
            <v>0</v>
          </cell>
          <cell r="M183">
            <v>2840000</v>
          </cell>
          <cell r="N183">
            <v>0</v>
          </cell>
          <cell r="P183" t="str">
            <v>000778DBC</v>
          </cell>
        </row>
        <row r="184">
          <cell r="A184">
            <v>15</v>
          </cell>
          <cell r="B184">
            <v>15.2</v>
          </cell>
          <cell r="C184" t="str">
            <v xml:space="preserve">Quail Rise Reservoir Falling Main </v>
          </cell>
          <cell r="F184" t="str">
            <v>000778</v>
          </cell>
          <cell r="G184" t="str">
            <v>0002347</v>
          </cell>
          <cell r="H184" t="str">
            <v>Bundle 15</v>
          </cell>
          <cell r="I184" t="str">
            <v>WATER S</v>
          </cell>
          <cell r="J184" t="str">
            <v>Queenstown</v>
          </cell>
          <cell r="K184" t="str">
            <v>IMP</v>
          </cell>
          <cell r="L184">
            <v>0</v>
          </cell>
          <cell r="M184">
            <v>2840000</v>
          </cell>
          <cell r="N184">
            <v>0</v>
          </cell>
          <cell r="P184" t="str">
            <v>000778IMP</v>
          </cell>
        </row>
        <row r="185">
          <cell r="A185">
            <v>15</v>
          </cell>
          <cell r="B185">
            <v>15.2</v>
          </cell>
          <cell r="C185" t="str">
            <v xml:space="preserve">Quail Rise Reservoir Falling Main </v>
          </cell>
          <cell r="F185" t="str">
            <v>000778</v>
          </cell>
          <cell r="G185" t="str">
            <v>0002348</v>
          </cell>
          <cell r="H185" t="str">
            <v>Bundle 15</v>
          </cell>
          <cell r="I185" t="str">
            <v>WATER S</v>
          </cell>
          <cell r="J185" t="str">
            <v>Queenstown</v>
          </cell>
          <cell r="K185" t="str">
            <v>PCO</v>
          </cell>
          <cell r="L185">
            <v>0</v>
          </cell>
          <cell r="M185">
            <v>2840000</v>
          </cell>
          <cell r="N185">
            <v>0</v>
          </cell>
          <cell r="P185" t="str">
            <v>000778PCO</v>
          </cell>
        </row>
        <row r="186">
          <cell r="A186">
            <v>1</v>
          </cell>
          <cell r="B186">
            <v>1.3</v>
          </cell>
          <cell r="C186" t="str">
            <v>Quail Rise Reservoir Rising Main</v>
          </cell>
          <cell r="F186" t="str">
            <v>000777</v>
          </cell>
          <cell r="G186" t="str">
            <v>0001903</v>
          </cell>
          <cell r="H186" t="str">
            <v>Bundles 1 &amp; 15</v>
          </cell>
          <cell r="I186" t="str">
            <v>WATER S</v>
          </cell>
          <cell r="J186" t="str">
            <v>Queenstown</v>
          </cell>
          <cell r="K186" t="str">
            <v>IBC</v>
          </cell>
          <cell r="L186">
            <v>0</v>
          </cell>
          <cell r="M186">
            <v>3400000</v>
          </cell>
          <cell r="N186">
            <v>0</v>
          </cell>
          <cell r="P186" t="str">
            <v>000777IBC</v>
          </cell>
        </row>
        <row r="187">
          <cell r="A187">
            <v>1</v>
          </cell>
          <cell r="B187">
            <v>1.3</v>
          </cell>
          <cell r="C187" t="str">
            <v>Quail Rise Reservoir Rising Main</v>
          </cell>
          <cell r="F187" t="str">
            <v>000777</v>
          </cell>
          <cell r="G187" t="str">
            <v>0002343</v>
          </cell>
          <cell r="H187" t="str">
            <v>Bundles 1 &amp; 15</v>
          </cell>
          <cell r="I187" t="str">
            <v>WATER S</v>
          </cell>
          <cell r="J187" t="str">
            <v>Queenstown</v>
          </cell>
          <cell r="K187" t="str">
            <v>DBC</v>
          </cell>
          <cell r="L187">
            <v>0</v>
          </cell>
          <cell r="M187">
            <v>3400000</v>
          </cell>
          <cell r="N187">
            <v>0</v>
          </cell>
          <cell r="P187" t="str">
            <v>000777DBC</v>
          </cell>
        </row>
        <row r="188">
          <cell r="A188">
            <v>15</v>
          </cell>
          <cell r="B188">
            <v>15.1</v>
          </cell>
          <cell r="C188" t="str">
            <v>Quail Rise Reservoir Rising Main</v>
          </cell>
          <cell r="F188" t="str">
            <v>000777</v>
          </cell>
          <cell r="G188" t="str">
            <v>0002344</v>
          </cell>
          <cell r="H188" t="str">
            <v>Bundle 15</v>
          </cell>
          <cell r="I188" t="str">
            <v>WATER S</v>
          </cell>
          <cell r="J188" t="str">
            <v>Queenstown</v>
          </cell>
          <cell r="K188" t="str">
            <v>IMP</v>
          </cell>
          <cell r="L188">
            <v>0</v>
          </cell>
          <cell r="M188">
            <v>3400000</v>
          </cell>
          <cell r="N188">
            <v>0</v>
          </cell>
          <cell r="P188" t="str">
            <v>000777IMP</v>
          </cell>
        </row>
        <row r="189">
          <cell r="A189">
            <v>15</v>
          </cell>
          <cell r="B189">
            <v>15.1</v>
          </cell>
          <cell r="C189" t="str">
            <v>Quail Rise Reservoir Rising Main</v>
          </cell>
          <cell r="F189" t="str">
            <v>000777</v>
          </cell>
          <cell r="G189" t="str">
            <v>0002345</v>
          </cell>
          <cell r="H189" t="str">
            <v>Bundle 15</v>
          </cell>
          <cell r="I189" t="str">
            <v>WATER S</v>
          </cell>
          <cell r="J189" t="str">
            <v>Queenstown</v>
          </cell>
          <cell r="K189" t="str">
            <v>PCO</v>
          </cell>
          <cell r="L189">
            <v>0</v>
          </cell>
          <cell r="M189">
            <v>3400000</v>
          </cell>
          <cell r="N189">
            <v>0</v>
          </cell>
          <cell r="P189" t="str">
            <v>000777PCO</v>
          </cell>
        </row>
        <row r="190">
          <cell r="A190">
            <v>7</v>
          </cell>
          <cell r="B190">
            <v>7.3</v>
          </cell>
          <cell r="C190" t="str">
            <v xml:space="preserve">Queenstown SW upgrades existing pipes </v>
          </cell>
          <cell r="F190" t="str">
            <v>000922</v>
          </cell>
          <cell r="G190" t="str">
            <v>0002469</v>
          </cell>
          <cell r="H190" t="str">
            <v>Bundles 7 &amp; 8</v>
          </cell>
          <cell r="I190" t="str">
            <v>STORM W</v>
          </cell>
          <cell r="J190" t="str">
            <v>Queenstown</v>
          </cell>
          <cell r="K190" t="str">
            <v>IBC</v>
          </cell>
          <cell r="L190">
            <v>0</v>
          </cell>
          <cell r="M190">
            <v>78352</v>
          </cell>
          <cell r="N190">
            <v>0</v>
          </cell>
          <cell r="P190" t="str">
            <v>000922IBC</v>
          </cell>
        </row>
        <row r="191">
          <cell r="A191">
            <v>7</v>
          </cell>
          <cell r="B191">
            <v>7.3</v>
          </cell>
          <cell r="C191" t="str">
            <v xml:space="preserve">Queenstown SW upgrades existing pipes </v>
          </cell>
          <cell r="F191" t="str">
            <v>000922</v>
          </cell>
          <cell r="G191" t="str">
            <v>0002412</v>
          </cell>
          <cell r="H191" t="str">
            <v>Bundles 7 &amp; 8</v>
          </cell>
          <cell r="I191" t="str">
            <v>STORM W</v>
          </cell>
          <cell r="J191" t="str">
            <v>Queenstown</v>
          </cell>
          <cell r="K191" t="str">
            <v>DBC</v>
          </cell>
          <cell r="L191">
            <v>0</v>
          </cell>
          <cell r="M191">
            <v>78352</v>
          </cell>
          <cell r="N191">
            <v>0</v>
          </cell>
          <cell r="P191" t="str">
            <v>000922DBC</v>
          </cell>
        </row>
        <row r="192">
          <cell r="A192">
            <v>8</v>
          </cell>
          <cell r="B192">
            <v>8.3000000000000007</v>
          </cell>
          <cell r="C192" t="str">
            <v xml:space="preserve">Queenstown SW upgrades existing pipes </v>
          </cell>
          <cell r="F192" t="str">
            <v>000922</v>
          </cell>
          <cell r="G192" t="str">
            <v>0002413</v>
          </cell>
          <cell r="H192" t="str">
            <v>Bundles 7 &amp; 8</v>
          </cell>
          <cell r="I192" t="str">
            <v>STORM W</v>
          </cell>
          <cell r="J192" t="str">
            <v>Queenstown</v>
          </cell>
          <cell r="K192" t="str">
            <v>IMP</v>
          </cell>
          <cell r="L192">
            <v>0</v>
          </cell>
          <cell r="M192">
            <v>78352</v>
          </cell>
          <cell r="N192">
            <v>0</v>
          </cell>
          <cell r="P192" t="str">
            <v>000922IMP</v>
          </cell>
        </row>
        <row r="193">
          <cell r="A193">
            <v>8</v>
          </cell>
          <cell r="B193">
            <v>8.3000000000000007</v>
          </cell>
          <cell r="C193" t="str">
            <v xml:space="preserve">Queenstown SW upgrades existing pipes </v>
          </cell>
          <cell r="F193" t="str">
            <v>000922</v>
          </cell>
          <cell r="G193" t="str">
            <v>0002414</v>
          </cell>
          <cell r="H193" t="str">
            <v>Bundles 7 &amp; 8</v>
          </cell>
          <cell r="I193" t="str">
            <v>STORM W</v>
          </cell>
          <cell r="J193" t="str">
            <v>Queenstown</v>
          </cell>
          <cell r="K193" t="str">
            <v>PCO</v>
          </cell>
          <cell r="L193">
            <v>0</v>
          </cell>
          <cell r="M193">
            <v>78352</v>
          </cell>
          <cell r="N193">
            <v>0</v>
          </cell>
          <cell r="P193" t="str">
            <v>000922PCO</v>
          </cell>
        </row>
        <row r="194">
          <cell r="A194">
            <v>3</v>
          </cell>
          <cell r="B194">
            <v>3.3</v>
          </cell>
          <cell r="C194" t="str">
            <v xml:space="preserve">Recreation Ground new WW Pump Station </v>
          </cell>
          <cell r="F194" t="str">
            <v>000366</v>
          </cell>
          <cell r="G194" t="str">
            <v>0001039</v>
          </cell>
          <cell r="H194" t="str">
            <v>Bundle 3 &amp; SPP 106</v>
          </cell>
          <cell r="I194" t="str">
            <v>WASTE W</v>
          </cell>
          <cell r="J194" t="str">
            <v>Queenstown</v>
          </cell>
          <cell r="K194" t="str">
            <v>IBC</v>
          </cell>
          <cell r="L194">
            <v>0</v>
          </cell>
          <cell r="M194">
            <v>3179951</v>
          </cell>
          <cell r="N194">
            <v>0</v>
          </cell>
          <cell r="P194" t="str">
            <v>000366IBC</v>
          </cell>
        </row>
        <row r="195">
          <cell r="A195">
            <v>3</v>
          </cell>
          <cell r="B195">
            <v>3.3</v>
          </cell>
          <cell r="C195" t="str">
            <v xml:space="preserve">Recreation Ground new WW Pump Station </v>
          </cell>
          <cell r="F195" t="str">
            <v>000366</v>
          </cell>
          <cell r="G195" t="str">
            <v>0002310</v>
          </cell>
          <cell r="H195" t="str">
            <v>Bundle 3 &amp; SPP 106</v>
          </cell>
          <cell r="I195" t="str">
            <v>WASTE W</v>
          </cell>
          <cell r="J195" t="str">
            <v>Queenstown</v>
          </cell>
          <cell r="K195" t="str">
            <v>DBC</v>
          </cell>
          <cell r="L195">
            <v>0</v>
          </cell>
          <cell r="M195">
            <v>3179951</v>
          </cell>
          <cell r="N195">
            <v>0</v>
          </cell>
          <cell r="P195" t="str">
            <v>000366DBC</v>
          </cell>
        </row>
        <row r="196">
          <cell r="A196">
            <v>106</v>
          </cell>
          <cell r="B196">
            <v>106</v>
          </cell>
          <cell r="C196" t="str">
            <v xml:space="preserve">Recreation Ground new WW Pump Station </v>
          </cell>
          <cell r="F196" t="str">
            <v>000366</v>
          </cell>
          <cell r="G196" t="str">
            <v>0002311</v>
          </cell>
          <cell r="H196" t="str">
            <v>Bundle 3 &amp; SPP 106</v>
          </cell>
          <cell r="I196" t="str">
            <v>WASTE W</v>
          </cell>
          <cell r="J196" t="str">
            <v>Queenstown</v>
          </cell>
          <cell r="K196" t="str">
            <v>IMP</v>
          </cell>
          <cell r="L196">
            <v>0</v>
          </cell>
          <cell r="M196">
            <v>3179951</v>
          </cell>
          <cell r="N196">
            <v>0</v>
          </cell>
          <cell r="P196" t="str">
            <v>000366IMP</v>
          </cell>
        </row>
        <row r="197">
          <cell r="A197">
            <v>106</v>
          </cell>
          <cell r="B197">
            <v>106</v>
          </cell>
          <cell r="C197" t="str">
            <v xml:space="preserve">Recreation Ground new WW Pump Station </v>
          </cell>
          <cell r="F197" t="str">
            <v>000366</v>
          </cell>
          <cell r="G197" t="str">
            <v>0002312</v>
          </cell>
          <cell r="H197" t="str">
            <v>Bundle 3 &amp; SPP 106</v>
          </cell>
          <cell r="I197" t="str">
            <v>WASTE W</v>
          </cell>
          <cell r="J197" t="str">
            <v>Queenstown</v>
          </cell>
          <cell r="K197" t="str">
            <v>PCO</v>
          </cell>
          <cell r="L197">
            <v>0</v>
          </cell>
          <cell r="M197">
            <v>3179951</v>
          </cell>
          <cell r="N197">
            <v>0</v>
          </cell>
          <cell r="P197" t="str">
            <v>000366PCO</v>
          </cell>
        </row>
        <row r="198">
          <cell r="A198">
            <v>102</v>
          </cell>
          <cell r="B198">
            <v>102</v>
          </cell>
          <cell r="C198" t="str">
            <v xml:space="preserve">Shotover Country Rising Main (bridge) </v>
          </cell>
          <cell r="F198" t="str">
            <v>000281</v>
          </cell>
          <cell r="G198" t="str">
            <v>-</v>
          </cell>
          <cell r="H198" t="str">
            <v>SPP</v>
          </cell>
          <cell r="I198" t="str">
            <v>WATER S</v>
          </cell>
          <cell r="J198" t="str">
            <v>Queenstown</v>
          </cell>
          <cell r="K198" t="str">
            <v>IBC</v>
          </cell>
          <cell r="L198">
            <v>0</v>
          </cell>
          <cell r="M198">
            <v>2071237</v>
          </cell>
          <cell r="N198">
            <v>0</v>
          </cell>
          <cell r="P198" t="str">
            <v>000281IBC</v>
          </cell>
        </row>
        <row r="199">
          <cell r="A199">
            <v>102</v>
          </cell>
          <cell r="B199">
            <v>102</v>
          </cell>
          <cell r="C199" t="str">
            <v xml:space="preserve">Shotover Country Rising Main (bridge) </v>
          </cell>
          <cell r="F199" t="str">
            <v>000281</v>
          </cell>
          <cell r="G199" t="str">
            <v>0001769</v>
          </cell>
          <cell r="H199" t="str">
            <v>SPP</v>
          </cell>
          <cell r="I199" t="str">
            <v>WATER S</v>
          </cell>
          <cell r="J199" t="str">
            <v>Queenstown</v>
          </cell>
          <cell r="K199" t="str">
            <v>DBC</v>
          </cell>
          <cell r="L199">
            <v>0</v>
          </cell>
          <cell r="M199">
            <v>2071237</v>
          </cell>
          <cell r="N199">
            <v>0</v>
          </cell>
          <cell r="P199" t="str">
            <v>000281DBC</v>
          </cell>
        </row>
        <row r="200">
          <cell r="A200">
            <v>102</v>
          </cell>
          <cell r="B200">
            <v>102</v>
          </cell>
          <cell r="C200" t="str">
            <v xml:space="preserve">Shotover Country Rising Main (bridge) </v>
          </cell>
          <cell r="F200" t="str">
            <v>000281</v>
          </cell>
          <cell r="G200" t="str">
            <v>0002299</v>
          </cell>
          <cell r="H200" t="str">
            <v>SPP</v>
          </cell>
          <cell r="I200" t="str">
            <v>WATER S</v>
          </cell>
          <cell r="J200" t="str">
            <v>Queenstown</v>
          </cell>
          <cell r="K200" t="str">
            <v>IMP</v>
          </cell>
          <cell r="L200">
            <v>0</v>
          </cell>
          <cell r="M200">
            <v>2071237</v>
          </cell>
          <cell r="N200">
            <v>0</v>
          </cell>
          <cell r="P200" t="str">
            <v>000281IMP</v>
          </cell>
        </row>
        <row r="201">
          <cell r="A201">
            <v>102</v>
          </cell>
          <cell r="B201">
            <v>102</v>
          </cell>
          <cell r="C201" t="str">
            <v xml:space="preserve">Shotover Country Rising Main (bridge) </v>
          </cell>
          <cell r="F201" t="str">
            <v>000281</v>
          </cell>
          <cell r="G201" t="str">
            <v>0002300</v>
          </cell>
          <cell r="H201" t="str">
            <v>SPP</v>
          </cell>
          <cell r="I201" t="str">
            <v>WATER S</v>
          </cell>
          <cell r="J201" t="str">
            <v>Queenstown</v>
          </cell>
          <cell r="K201" t="str">
            <v>PCO</v>
          </cell>
          <cell r="L201">
            <v>0</v>
          </cell>
          <cell r="M201">
            <v>2071237</v>
          </cell>
          <cell r="N201">
            <v>0</v>
          </cell>
          <cell r="P201" t="str">
            <v>000281PCO</v>
          </cell>
        </row>
        <row r="202">
          <cell r="A202">
            <v>116</v>
          </cell>
          <cell r="B202">
            <v>116</v>
          </cell>
          <cell r="C202" t="str">
            <v>Shotover Country WS new Bore PS</v>
          </cell>
          <cell r="F202" t="str">
            <v>000279</v>
          </cell>
          <cell r="G202" t="str">
            <v>-</v>
          </cell>
          <cell r="H202" t="str">
            <v>SPP</v>
          </cell>
          <cell r="I202" t="str">
            <v>WATER S</v>
          </cell>
          <cell r="J202" t="str">
            <v>Queenstown</v>
          </cell>
          <cell r="K202" t="str">
            <v>IBC</v>
          </cell>
          <cell r="L202">
            <v>0</v>
          </cell>
          <cell r="M202">
            <v>247414</v>
          </cell>
          <cell r="N202">
            <v>0</v>
          </cell>
          <cell r="P202" t="str">
            <v>000279IBC</v>
          </cell>
        </row>
        <row r="203">
          <cell r="A203">
            <v>116</v>
          </cell>
          <cell r="B203">
            <v>116</v>
          </cell>
          <cell r="C203" t="str">
            <v>Shotover Country WS new Bore PS</v>
          </cell>
          <cell r="F203" t="str">
            <v>000279</v>
          </cell>
          <cell r="G203" t="str">
            <v>0001751</v>
          </cell>
          <cell r="H203" t="str">
            <v>SPP</v>
          </cell>
          <cell r="I203" t="str">
            <v>WATER S</v>
          </cell>
          <cell r="J203" t="str">
            <v>Queenstown</v>
          </cell>
          <cell r="K203" t="str">
            <v>DBC</v>
          </cell>
          <cell r="L203">
            <v>0</v>
          </cell>
          <cell r="M203">
            <v>247414</v>
          </cell>
          <cell r="N203">
            <v>0</v>
          </cell>
          <cell r="P203" t="str">
            <v>000279DBC</v>
          </cell>
        </row>
        <row r="204">
          <cell r="A204">
            <v>116</v>
          </cell>
          <cell r="B204">
            <v>116</v>
          </cell>
          <cell r="C204" t="str">
            <v>Shotover Country WS new Bore PS</v>
          </cell>
          <cell r="F204" t="str">
            <v>000279</v>
          </cell>
          <cell r="G204" t="str">
            <v>0002293</v>
          </cell>
          <cell r="H204" t="str">
            <v>SPP</v>
          </cell>
          <cell r="I204" t="str">
            <v>WATER S</v>
          </cell>
          <cell r="J204" t="str">
            <v>Queenstown</v>
          </cell>
          <cell r="K204" t="str">
            <v>IMP</v>
          </cell>
          <cell r="L204">
            <v>0</v>
          </cell>
          <cell r="M204">
            <v>247414</v>
          </cell>
          <cell r="N204">
            <v>0</v>
          </cell>
          <cell r="P204" t="str">
            <v>000279IMP</v>
          </cell>
        </row>
        <row r="205">
          <cell r="A205">
            <v>116</v>
          </cell>
          <cell r="B205">
            <v>116</v>
          </cell>
          <cell r="C205" t="str">
            <v>Shotover Country WS new Bore PS</v>
          </cell>
          <cell r="F205" t="str">
            <v>000279</v>
          </cell>
          <cell r="G205" t="str">
            <v>0002294</v>
          </cell>
          <cell r="H205" t="str">
            <v>SPP</v>
          </cell>
          <cell r="I205" t="str">
            <v>WATER S</v>
          </cell>
          <cell r="J205" t="str">
            <v>Queenstown</v>
          </cell>
          <cell r="K205" t="str">
            <v>PCO</v>
          </cell>
          <cell r="L205">
            <v>0</v>
          </cell>
          <cell r="M205">
            <v>247414</v>
          </cell>
          <cell r="N205">
            <v>0</v>
          </cell>
          <cell r="P205" t="str">
            <v>000279PCO</v>
          </cell>
        </row>
        <row r="206">
          <cell r="A206">
            <v>101</v>
          </cell>
          <cell r="B206">
            <v>101</v>
          </cell>
          <cell r="C206" t="str">
            <v>Shotover Country WS new WTP</v>
          </cell>
          <cell r="F206" t="str">
            <v>000280</v>
          </cell>
          <cell r="G206" t="str">
            <v>-</v>
          </cell>
          <cell r="H206" t="str">
            <v>SPP</v>
          </cell>
          <cell r="I206" t="str">
            <v>WATER S</v>
          </cell>
          <cell r="J206" t="str">
            <v>Queenstown</v>
          </cell>
          <cell r="K206" t="str">
            <v>IBC</v>
          </cell>
          <cell r="L206">
            <v>0</v>
          </cell>
          <cell r="M206">
            <v>2433604</v>
          </cell>
          <cell r="N206">
            <v>0</v>
          </cell>
          <cell r="P206" t="str">
            <v>000280IBC</v>
          </cell>
        </row>
        <row r="207">
          <cell r="A207">
            <v>101</v>
          </cell>
          <cell r="B207">
            <v>101</v>
          </cell>
          <cell r="C207" t="str">
            <v>Shotover Country WS new WTP</v>
          </cell>
          <cell r="F207" t="str">
            <v>000280</v>
          </cell>
          <cell r="G207" t="str">
            <v>0000729</v>
          </cell>
          <cell r="H207" t="str">
            <v>SPP</v>
          </cell>
          <cell r="I207" t="str">
            <v>WATER S</v>
          </cell>
          <cell r="J207" t="str">
            <v>Queenstown</v>
          </cell>
          <cell r="K207" t="str">
            <v>DBC</v>
          </cell>
          <cell r="L207">
            <v>0</v>
          </cell>
          <cell r="M207">
            <v>2433604</v>
          </cell>
          <cell r="N207">
            <v>0</v>
          </cell>
          <cell r="P207" t="str">
            <v>000280DBC</v>
          </cell>
        </row>
        <row r="208">
          <cell r="A208">
            <v>101</v>
          </cell>
          <cell r="B208">
            <v>101</v>
          </cell>
          <cell r="C208" t="str">
            <v>Shotover Country WS new WTP</v>
          </cell>
          <cell r="F208" t="str">
            <v>000280</v>
          </cell>
          <cell r="G208" t="str">
            <v>0002296</v>
          </cell>
          <cell r="H208" t="str">
            <v>SPP</v>
          </cell>
          <cell r="I208" t="str">
            <v>WATER S</v>
          </cell>
          <cell r="J208" t="str">
            <v>Queenstown</v>
          </cell>
          <cell r="K208" t="str">
            <v>IMP</v>
          </cell>
          <cell r="L208">
            <v>0</v>
          </cell>
          <cell r="M208">
            <v>2433604</v>
          </cell>
          <cell r="N208">
            <v>0</v>
          </cell>
          <cell r="P208" t="str">
            <v>000280IMP</v>
          </cell>
        </row>
        <row r="209">
          <cell r="A209">
            <v>101</v>
          </cell>
          <cell r="B209">
            <v>101</v>
          </cell>
          <cell r="C209" t="str">
            <v>Shotover Country WS new WTP</v>
          </cell>
          <cell r="F209" t="str">
            <v>000280</v>
          </cell>
          <cell r="G209" t="str">
            <v>0002297</v>
          </cell>
          <cell r="H209" t="str">
            <v>SPP</v>
          </cell>
          <cell r="I209" t="str">
            <v>WATER S</v>
          </cell>
          <cell r="J209" t="str">
            <v>Queenstown</v>
          </cell>
          <cell r="K209" t="str">
            <v>PCO</v>
          </cell>
          <cell r="L209">
            <v>0</v>
          </cell>
          <cell r="M209">
            <v>2433604</v>
          </cell>
          <cell r="N209">
            <v>0</v>
          </cell>
          <cell r="P209" t="str">
            <v>000280PCO</v>
          </cell>
        </row>
        <row r="210">
          <cell r="A210">
            <v>9</v>
          </cell>
          <cell r="B210">
            <v>9.6</v>
          </cell>
          <cell r="C210" t="str">
            <v>Three Parks catchment new SW outlet</v>
          </cell>
          <cell r="F210" t="str">
            <v>000371</v>
          </cell>
          <cell r="G210" t="str">
            <v>0002475</v>
          </cell>
          <cell r="H210" t="str">
            <v>Bundles 9 &amp; 10</v>
          </cell>
          <cell r="I210" t="str">
            <v>STORM W</v>
          </cell>
          <cell r="J210" t="str">
            <v>Wanaka</v>
          </cell>
          <cell r="K210" t="str">
            <v>IBC</v>
          </cell>
          <cell r="L210">
            <v>0</v>
          </cell>
          <cell r="M210">
            <v>214047</v>
          </cell>
          <cell r="N210">
            <v>0</v>
          </cell>
          <cell r="P210" t="str">
            <v>000371IBC</v>
          </cell>
        </row>
        <row r="211">
          <cell r="A211">
            <v>9</v>
          </cell>
          <cell r="B211">
            <v>9.6</v>
          </cell>
          <cell r="C211" t="str">
            <v>Three Parks catchment new SW outlet</v>
          </cell>
          <cell r="F211" t="str">
            <v>000371</v>
          </cell>
          <cell r="G211" t="str">
            <v>0002316</v>
          </cell>
          <cell r="H211" t="str">
            <v>Bundles 9 &amp; 10</v>
          </cell>
          <cell r="I211" t="str">
            <v>STORM W</v>
          </cell>
          <cell r="J211" t="str">
            <v>Wanaka</v>
          </cell>
          <cell r="K211" t="str">
            <v>DBC</v>
          </cell>
          <cell r="L211">
            <v>0</v>
          </cell>
          <cell r="M211">
            <v>214047</v>
          </cell>
          <cell r="N211">
            <v>0</v>
          </cell>
          <cell r="P211" t="str">
            <v>000371DBC</v>
          </cell>
        </row>
        <row r="212">
          <cell r="A212">
            <v>10</v>
          </cell>
          <cell r="B212">
            <v>10.6</v>
          </cell>
          <cell r="C212" t="str">
            <v>Three Parks catchment new SW outlet</v>
          </cell>
          <cell r="F212" t="str">
            <v>000371</v>
          </cell>
          <cell r="G212" t="str">
            <v>0002317</v>
          </cell>
          <cell r="H212" t="str">
            <v>Bundles 9 &amp; 10</v>
          </cell>
          <cell r="I212" t="str">
            <v>STORM W</v>
          </cell>
          <cell r="J212" t="str">
            <v>Wanaka</v>
          </cell>
          <cell r="K212" t="str">
            <v>IMP</v>
          </cell>
          <cell r="L212">
            <v>0</v>
          </cell>
          <cell r="M212">
            <v>214047</v>
          </cell>
          <cell r="N212">
            <v>0</v>
          </cell>
          <cell r="P212" t="str">
            <v>000371IMP</v>
          </cell>
        </row>
        <row r="213">
          <cell r="A213">
            <v>10</v>
          </cell>
          <cell r="B213">
            <v>10.6</v>
          </cell>
          <cell r="C213" t="str">
            <v>Three Parks catchment new SW outlet</v>
          </cell>
          <cell r="F213" t="str">
            <v>000371</v>
          </cell>
          <cell r="G213" t="str">
            <v>0002318</v>
          </cell>
          <cell r="H213" t="str">
            <v>Bundles 9 &amp; 10</v>
          </cell>
          <cell r="I213" t="str">
            <v>STORM W</v>
          </cell>
          <cell r="J213" t="str">
            <v>Wanaka</v>
          </cell>
          <cell r="K213" t="str">
            <v>PCO</v>
          </cell>
          <cell r="L213">
            <v>0</v>
          </cell>
          <cell r="M213">
            <v>214047</v>
          </cell>
          <cell r="N213">
            <v>0</v>
          </cell>
          <cell r="P213" t="str">
            <v>000371PCO</v>
          </cell>
        </row>
        <row r="214">
          <cell r="A214">
            <v>6</v>
          </cell>
          <cell r="B214">
            <v>6.2</v>
          </cell>
          <cell r="C214" t="str">
            <v>Two Mile new Water Treatment Plant</v>
          </cell>
          <cell r="F214" t="str">
            <v>000875</v>
          </cell>
          <cell r="G214" t="str">
            <v>0001984</v>
          </cell>
          <cell r="H214" t="str">
            <v>Bundle 6</v>
          </cell>
          <cell r="I214" t="str">
            <v>WATER S</v>
          </cell>
          <cell r="J214" t="str">
            <v>Queenstown</v>
          </cell>
          <cell r="K214" t="str">
            <v>IBC</v>
          </cell>
          <cell r="L214">
            <v>0</v>
          </cell>
          <cell r="M214">
            <v>14330000</v>
          </cell>
          <cell r="N214">
            <v>0</v>
          </cell>
          <cell r="P214" t="str">
            <v>000875IBC</v>
          </cell>
        </row>
        <row r="215">
          <cell r="A215">
            <v>6</v>
          </cell>
          <cell r="B215">
            <v>6.2</v>
          </cell>
          <cell r="C215" t="str">
            <v>Two Mile new Water Treatment Plant</v>
          </cell>
          <cell r="F215" t="str">
            <v>000875</v>
          </cell>
          <cell r="G215" t="str">
            <v>0002379</v>
          </cell>
          <cell r="H215" t="str">
            <v>Bundle 6</v>
          </cell>
          <cell r="I215" t="str">
            <v>WATER S</v>
          </cell>
          <cell r="J215" t="str">
            <v>Queenstown</v>
          </cell>
          <cell r="K215" t="str">
            <v>DBC</v>
          </cell>
          <cell r="L215">
            <v>0</v>
          </cell>
          <cell r="M215">
            <v>14330000</v>
          </cell>
          <cell r="N215">
            <v>0</v>
          </cell>
          <cell r="P215" t="str">
            <v>000875DBC</v>
          </cell>
        </row>
        <row r="216">
          <cell r="A216">
            <v>6</v>
          </cell>
          <cell r="B216">
            <v>6.2</v>
          </cell>
          <cell r="C216" t="str">
            <v>Two Mile new Water Treatment Plant</v>
          </cell>
          <cell r="F216" t="str">
            <v>000875</v>
          </cell>
          <cell r="G216" t="str">
            <v>0002380</v>
          </cell>
          <cell r="H216" t="str">
            <v>Bundle 6</v>
          </cell>
          <cell r="I216" t="str">
            <v>WATER S</v>
          </cell>
          <cell r="J216" t="str">
            <v>Queenstown</v>
          </cell>
          <cell r="K216" t="str">
            <v>IMP</v>
          </cell>
          <cell r="L216">
            <v>0</v>
          </cell>
          <cell r="M216">
            <v>14330000</v>
          </cell>
          <cell r="N216">
            <v>0</v>
          </cell>
          <cell r="P216" t="str">
            <v>000875IMP</v>
          </cell>
        </row>
        <row r="217">
          <cell r="A217">
            <v>6</v>
          </cell>
          <cell r="B217">
            <v>6.2</v>
          </cell>
          <cell r="C217" t="str">
            <v>Two Mile new Water Treatment Plant</v>
          </cell>
          <cell r="F217" t="str">
            <v>000875</v>
          </cell>
          <cell r="G217" t="str">
            <v>0002381</v>
          </cell>
          <cell r="H217" t="str">
            <v>Bundle 6</v>
          </cell>
          <cell r="I217" t="str">
            <v>WATER S</v>
          </cell>
          <cell r="J217" t="str">
            <v>Queenstown</v>
          </cell>
          <cell r="K217" t="str">
            <v>PCO</v>
          </cell>
          <cell r="L217">
            <v>0</v>
          </cell>
          <cell r="M217">
            <v>14330000</v>
          </cell>
          <cell r="N217">
            <v>0</v>
          </cell>
          <cell r="P217" t="str">
            <v>000875PCO</v>
          </cell>
        </row>
        <row r="218">
          <cell r="A218">
            <v>4</v>
          </cell>
          <cell r="B218">
            <v>4.0999999999999996</v>
          </cell>
          <cell r="C218" t="str">
            <v>Wanaka Water Trunk Main stage 1</v>
          </cell>
          <cell r="F218" t="str">
            <v>000941</v>
          </cell>
          <cell r="G218" t="str">
            <v>0002278</v>
          </cell>
          <cell r="H218" t="str">
            <v>Bundles 4 &amp; 5</v>
          </cell>
          <cell r="I218" t="str">
            <v>WATER S</v>
          </cell>
          <cell r="J218" t="str">
            <v>Wanaka</v>
          </cell>
          <cell r="K218" t="str">
            <v>IBC</v>
          </cell>
          <cell r="L218">
            <v>0</v>
          </cell>
          <cell r="M218">
            <v>5280000</v>
          </cell>
          <cell r="N218">
            <v>0</v>
          </cell>
          <cell r="P218" t="str">
            <v>000941IBC</v>
          </cell>
        </row>
        <row r="219">
          <cell r="A219">
            <v>4</v>
          </cell>
          <cell r="B219">
            <v>4.0999999999999996</v>
          </cell>
          <cell r="C219" t="str">
            <v>Wanaka Water Trunk Main stage 1</v>
          </cell>
          <cell r="F219" t="str">
            <v>000941</v>
          </cell>
          <cell r="G219" t="str">
            <v>0002433</v>
          </cell>
          <cell r="H219" t="str">
            <v>Bundles 4 &amp; 5</v>
          </cell>
          <cell r="I219" t="str">
            <v>WATER S</v>
          </cell>
          <cell r="J219" t="str">
            <v>Wanaka</v>
          </cell>
          <cell r="K219" t="str">
            <v>DBC</v>
          </cell>
          <cell r="L219">
            <v>0</v>
          </cell>
          <cell r="M219">
            <v>5280000</v>
          </cell>
          <cell r="N219">
            <v>0</v>
          </cell>
          <cell r="P219" t="str">
            <v>000941DBC</v>
          </cell>
        </row>
        <row r="220">
          <cell r="A220">
            <v>5</v>
          </cell>
          <cell r="B220">
            <v>5.3</v>
          </cell>
          <cell r="C220" t="str">
            <v>Wanaka Water Trunk Main stage 1</v>
          </cell>
          <cell r="F220" t="str">
            <v>000941</v>
          </cell>
          <cell r="G220" t="str">
            <v>0002434</v>
          </cell>
          <cell r="H220" t="str">
            <v>Bundles 4 &amp; 5</v>
          </cell>
          <cell r="I220" t="str">
            <v>WATER S</v>
          </cell>
          <cell r="J220" t="str">
            <v>Wanaka</v>
          </cell>
          <cell r="K220" t="str">
            <v>IMP</v>
          </cell>
          <cell r="L220">
            <v>0</v>
          </cell>
          <cell r="M220">
            <v>5280000</v>
          </cell>
          <cell r="N220">
            <v>0</v>
          </cell>
          <cell r="P220" t="str">
            <v>000941IMP</v>
          </cell>
        </row>
        <row r="221">
          <cell r="A221">
            <v>5</v>
          </cell>
          <cell r="B221">
            <v>5.3</v>
          </cell>
          <cell r="C221" t="str">
            <v>Wanaka Water Trunk Main stage 1</v>
          </cell>
          <cell r="F221" t="str">
            <v>000941</v>
          </cell>
          <cell r="G221" t="str">
            <v>0002435</v>
          </cell>
          <cell r="H221" t="str">
            <v>Bundles 4 &amp; 5</v>
          </cell>
          <cell r="I221" t="str">
            <v>WATER S</v>
          </cell>
          <cell r="J221" t="str">
            <v>Wanaka</v>
          </cell>
          <cell r="K221" t="str">
            <v>PCO</v>
          </cell>
          <cell r="L221">
            <v>0</v>
          </cell>
          <cell r="M221">
            <v>5280000</v>
          </cell>
          <cell r="N221">
            <v>0</v>
          </cell>
          <cell r="P221" t="str">
            <v>000941PCO</v>
          </cell>
        </row>
        <row r="222">
          <cell r="A222">
            <v>4</v>
          </cell>
          <cell r="B222">
            <v>4.2</v>
          </cell>
          <cell r="C222" t="str">
            <v>Wanaka Water Trunk Main stage 2</v>
          </cell>
          <cell r="F222" t="str">
            <v>000938</v>
          </cell>
          <cell r="G222" t="str">
            <v>0002485</v>
          </cell>
          <cell r="H222" t="str">
            <v>Bundles 4 &amp; 5</v>
          </cell>
          <cell r="I222" t="str">
            <v>WATER S</v>
          </cell>
          <cell r="J222" t="str">
            <v>Wanaka</v>
          </cell>
          <cell r="K222" t="str">
            <v>IBC</v>
          </cell>
          <cell r="L222">
            <v>0</v>
          </cell>
          <cell r="M222">
            <v>2700000</v>
          </cell>
          <cell r="N222">
            <v>0</v>
          </cell>
          <cell r="P222" t="str">
            <v>000938IBC</v>
          </cell>
        </row>
        <row r="223">
          <cell r="A223">
            <v>4</v>
          </cell>
          <cell r="B223">
            <v>4.2</v>
          </cell>
          <cell r="C223" t="str">
            <v>Wanaka Water Trunk Main stage 2</v>
          </cell>
          <cell r="F223" t="str">
            <v>000938</v>
          </cell>
          <cell r="G223" t="str">
            <v>0002424</v>
          </cell>
          <cell r="H223" t="str">
            <v>Bundles 4 &amp; 5</v>
          </cell>
          <cell r="I223" t="str">
            <v>WATER S</v>
          </cell>
          <cell r="J223" t="str">
            <v>Wanaka</v>
          </cell>
          <cell r="K223" t="str">
            <v>DBC</v>
          </cell>
          <cell r="L223">
            <v>0</v>
          </cell>
          <cell r="M223">
            <v>2700000</v>
          </cell>
          <cell r="N223">
            <v>0</v>
          </cell>
          <cell r="P223" t="str">
            <v>000938DBC</v>
          </cell>
        </row>
        <row r="224">
          <cell r="A224">
            <v>5</v>
          </cell>
          <cell r="B224">
            <v>5.4</v>
          </cell>
          <cell r="C224" t="str">
            <v>Wanaka Water Trunk Main stage 2</v>
          </cell>
          <cell r="F224" t="str">
            <v>000938</v>
          </cell>
          <cell r="G224" t="str">
            <v>0002425</v>
          </cell>
          <cell r="H224" t="str">
            <v>Bundles 4 &amp; 5</v>
          </cell>
          <cell r="I224" t="str">
            <v>WATER S</v>
          </cell>
          <cell r="J224" t="str">
            <v>Wanaka</v>
          </cell>
          <cell r="K224" t="str">
            <v>IMP</v>
          </cell>
          <cell r="L224">
            <v>0</v>
          </cell>
          <cell r="M224">
            <v>2700000</v>
          </cell>
          <cell r="N224">
            <v>0</v>
          </cell>
          <cell r="P224" t="str">
            <v>000938IMP</v>
          </cell>
        </row>
        <row r="225">
          <cell r="A225">
            <v>5</v>
          </cell>
          <cell r="B225">
            <v>5.4</v>
          </cell>
          <cell r="C225" t="str">
            <v>Wanaka Water Trunk Main stage 2</v>
          </cell>
          <cell r="F225" t="str">
            <v>000938</v>
          </cell>
          <cell r="G225" t="str">
            <v>0002426</v>
          </cell>
          <cell r="H225" t="str">
            <v>Bundles 4 &amp; 5</v>
          </cell>
          <cell r="I225" t="str">
            <v>WATER S</v>
          </cell>
          <cell r="J225" t="str">
            <v>Wanaka</v>
          </cell>
          <cell r="K225" t="str">
            <v>PCO</v>
          </cell>
          <cell r="L225">
            <v>0</v>
          </cell>
          <cell r="M225">
            <v>2700000</v>
          </cell>
          <cell r="N225">
            <v>0</v>
          </cell>
          <cell r="P225" t="str">
            <v>000938PCO</v>
          </cell>
        </row>
        <row r="226">
          <cell r="A226">
            <v>9</v>
          </cell>
          <cell r="B226">
            <v>9.1999999999999993</v>
          </cell>
          <cell r="C226" t="str">
            <v>Wiley Rd - Beacon Pt new SW outlet</v>
          </cell>
          <cell r="F226" t="str">
            <v>000948</v>
          </cell>
          <cell r="G226" t="str">
            <v>0002465</v>
          </cell>
          <cell r="H226" t="str">
            <v>Bundles 9 &amp; 10</v>
          </cell>
          <cell r="I226" t="str">
            <v>STORM W</v>
          </cell>
          <cell r="J226" t="str">
            <v>Wanaka</v>
          </cell>
          <cell r="K226" t="str">
            <v>IBC</v>
          </cell>
          <cell r="L226">
            <v>0</v>
          </cell>
          <cell r="M226">
            <v>1406707</v>
          </cell>
          <cell r="N226">
            <v>0</v>
          </cell>
          <cell r="P226" t="str">
            <v>000948IBC</v>
          </cell>
        </row>
        <row r="227">
          <cell r="A227">
            <v>9</v>
          </cell>
          <cell r="B227">
            <v>9.1999999999999993</v>
          </cell>
          <cell r="C227" t="str">
            <v>Wiley Rd - Beacon Pt new SW outlet</v>
          </cell>
          <cell r="F227" t="str">
            <v>000948</v>
          </cell>
          <cell r="G227" t="str">
            <v>0002454</v>
          </cell>
          <cell r="H227" t="str">
            <v>Bundles 9 &amp; 10</v>
          </cell>
          <cell r="I227" t="str">
            <v>STORM W</v>
          </cell>
          <cell r="J227" t="str">
            <v>Wanaka</v>
          </cell>
          <cell r="K227" t="str">
            <v>DBC</v>
          </cell>
          <cell r="L227">
            <v>0</v>
          </cell>
          <cell r="M227">
            <v>1406707</v>
          </cell>
          <cell r="N227">
            <v>0</v>
          </cell>
          <cell r="P227" t="str">
            <v>000948DBC</v>
          </cell>
        </row>
        <row r="228">
          <cell r="A228">
            <v>10</v>
          </cell>
          <cell r="B228">
            <v>10.199999999999999</v>
          </cell>
          <cell r="C228" t="str">
            <v>Wiley Rd - Beacon Pt new SW outlet</v>
          </cell>
          <cell r="F228" t="str">
            <v>000948</v>
          </cell>
          <cell r="G228" t="str">
            <v>0002455</v>
          </cell>
          <cell r="H228" t="str">
            <v>Bundles 9 &amp; 10</v>
          </cell>
          <cell r="I228" t="str">
            <v>STORM W</v>
          </cell>
          <cell r="J228" t="str">
            <v>Wanaka</v>
          </cell>
          <cell r="K228" t="str">
            <v>IMP</v>
          </cell>
          <cell r="L228">
            <v>0</v>
          </cell>
          <cell r="M228">
            <v>1406707</v>
          </cell>
          <cell r="N228">
            <v>0</v>
          </cell>
          <cell r="P228" t="str">
            <v>000948IMP</v>
          </cell>
        </row>
        <row r="229">
          <cell r="A229">
            <v>10</v>
          </cell>
          <cell r="B229">
            <v>10.199999999999999</v>
          </cell>
          <cell r="C229" t="str">
            <v>Wiley Rd - Beacon Pt new SW outlet</v>
          </cell>
          <cell r="F229" t="str">
            <v>000948</v>
          </cell>
          <cell r="G229" t="str">
            <v>0002456</v>
          </cell>
          <cell r="H229" t="str">
            <v>Bundles 9 &amp; 10</v>
          </cell>
          <cell r="I229" t="str">
            <v>STORM W</v>
          </cell>
          <cell r="J229" t="str">
            <v>Wanaka</v>
          </cell>
          <cell r="K229" t="str">
            <v>PCO</v>
          </cell>
          <cell r="L229">
            <v>0</v>
          </cell>
          <cell r="M229">
            <v>1406707</v>
          </cell>
          <cell r="N229">
            <v>0</v>
          </cell>
          <cell r="P229" t="str">
            <v>000948PCO</v>
          </cell>
        </row>
        <row r="230">
          <cell r="A230">
            <v>107</v>
          </cell>
          <cell r="B230">
            <v>107</v>
          </cell>
          <cell r="C230" t="str">
            <v>Willow Place WWPS Rising Main upgrade</v>
          </cell>
          <cell r="F230" t="str">
            <v>000781</v>
          </cell>
          <cell r="G230" t="str">
            <v>0001906</v>
          </cell>
          <cell r="H230" t="str">
            <v>SPP</v>
          </cell>
          <cell r="I230" t="str">
            <v>WASTE W</v>
          </cell>
          <cell r="J230" t="str">
            <v>Queenstown</v>
          </cell>
          <cell r="K230" t="str">
            <v>IBC</v>
          </cell>
          <cell r="L230">
            <v>0</v>
          </cell>
          <cell r="M230">
            <v>2307234</v>
          </cell>
          <cell r="N230">
            <v>0</v>
          </cell>
          <cell r="P230" t="str">
            <v>000781IBC</v>
          </cell>
        </row>
        <row r="231">
          <cell r="A231">
            <v>107</v>
          </cell>
          <cell r="B231">
            <v>107</v>
          </cell>
          <cell r="C231" t="str">
            <v>Willow Place WWPS Rising Main upgrade</v>
          </cell>
          <cell r="F231" t="str">
            <v>000781</v>
          </cell>
          <cell r="G231" t="str">
            <v>0002352</v>
          </cell>
          <cell r="H231" t="str">
            <v>SPP</v>
          </cell>
          <cell r="I231" t="str">
            <v>WASTE W</v>
          </cell>
          <cell r="J231" t="str">
            <v>Queenstown</v>
          </cell>
          <cell r="K231" t="str">
            <v>DBC</v>
          </cell>
          <cell r="L231">
            <v>0</v>
          </cell>
          <cell r="M231">
            <v>2307234</v>
          </cell>
          <cell r="N231">
            <v>0</v>
          </cell>
          <cell r="P231" t="str">
            <v>000781DBC</v>
          </cell>
        </row>
        <row r="232">
          <cell r="A232">
            <v>107</v>
          </cell>
          <cell r="B232">
            <v>107</v>
          </cell>
          <cell r="C232" t="str">
            <v>Willow Place WWPS Rising Main upgrade</v>
          </cell>
          <cell r="F232" t="str">
            <v>000781</v>
          </cell>
          <cell r="G232" t="str">
            <v>0002353</v>
          </cell>
          <cell r="H232" t="str">
            <v>SPP</v>
          </cell>
          <cell r="I232" t="str">
            <v>WASTE W</v>
          </cell>
          <cell r="J232" t="str">
            <v>Queenstown</v>
          </cell>
          <cell r="K232" t="str">
            <v>IMP</v>
          </cell>
          <cell r="L232">
            <v>0</v>
          </cell>
          <cell r="M232">
            <v>2307234</v>
          </cell>
          <cell r="N232">
            <v>0</v>
          </cell>
          <cell r="P232" t="str">
            <v>000781IMP</v>
          </cell>
        </row>
        <row r="233">
          <cell r="A233">
            <v>107</v>
          </cell>
          <cell r="B233">
            <v>107</v>
          </cell>
          <cell r="C233" t="str">
            <v>Willow Place WWPS Rising Main upgrade</v>
          </cell>
          <cell r="F233" t="str">
            <v>000781</v>
          </cell>
          <cell r="G233" t="str">
            <v>0002354</v>
          </cell>
          <cell r="H233" t="str">
            <v>SPP</v>
          </cell>
          <cell r="I233" t="str">
            <v>WASTE W</v>
          </cell>
          <cell r="J233" t="str">
            <v>Queenstown</v>
          </cell>
          <cell r="K233" t="str">
            <v>PCO</v>
          </cell>
          <cell r="L233">
            <v>0</v>
          </cell>
          <cell r="M233">
            <v>2307234</v>
          </cell>
          <cell r="N233">
            <v>0</v>
          </cell>
          <cell r="P233" t="str">
            <v>000781PCO</v>
          </cell>
        </row>
        <row r="234">
          <cell r="A234">
            <v>7</v>
          </cell>
          <cell r="B234">
            <v>7.7</v>
          </cell>
          <cell r="C234" t="str">
            <v>Windsor Place - Edinburgh Dr new SW pipe</v>
          </cell>
          <cell r="F234" t="str">
            <v>000947</v>
          </cell>
          <cell r="G234" t="str">
            <v>0002466</v>
          </cell>
          <cell r="H234" t="str">
            <v>Bundles 7 &amp; 8</v>
          </cell>
          <cell r="I234" t="str">
            <v>STORM W</v>
          </cell>
          <cell r="J234" t="str">
            <v>Queenstown</v>
          </cell>
          <cell r="K234" t="str">
            <v>IBC</v>
          </cell>
          <cell r="L234">
            <v>0</v>
          </cell>
          <cell r="M234">
            <v>120669</v>
          </cell>
          <cell r="N234">
            <v>0</v>
          </cell>
          <cell r="P234" t="str">
            <v>000947IBC</v>
          </cell>
        </row>
        <row r="235">
          <cell r="A235">
            <v>7</v>
          </cell>
          <cell r="B235">
            <v>7.7</v>
          </cell>
          <cell r="C235" t="str">
            <v>Windsor Place - Edinburgh Dr new SW pipe</v>
          </cell>
          <cell r="F235" t="str">
            <v>000947</v>
          </cell>
          <cell r="G235" t="str">
            <v>0002451</v>
          </cell>
          <cell r="H235" t="str">
            <v>Bundles 7 &amp; 8</v>
          </cell>
          <cell r="I235" t="str">
            <v>STORM W</v>
          </cell>
          <cell r="J235" t="str">
            <v>Queenstown</v>
          </cell>
          <cell r="K235" t="str">
            <v>DBC</v>
          </cell>
          <cell r="L235">
            <v>0</v>
          </cell>
          <cell r="M235">
            <v>120669</v>
          </cell>
          <cell r="N235">
            <v>0</v>
          </cell>
          <cell r="P235" t="str">
            <v>000947DBC</v>
          </cell>
        </row>
        <row r="236">
          <cell r="A236">
            <v>8</v>
          </cell>
          <cell r="B236">
            <v>8.6999999999999993</v>
          </cell>
          <cell r="C236" t="str">
            <v>Windsor Place - Edinburgh Dr new SW pipe</v>
          </cell>
          <cell r="F236" t="str">
            <v>000947</v>
          </cell>
          <cell r="G236" t="str">
            <v>0002452</v>
          </cell>
          <cell r="H236" t="str">
            <v>Bundles 7 &amp; 8</v>
          </cell>
          <cell r="I236" t="str">
            <v>STORM W</v>
          </cell>
          <cell r="J236" t="str">
            <v>Queenstown</v>
          </cell>
          <cell r="K236" t="str">
            <v>IMP</v>
          </cell>
          <cell r="L236">
            <v>0</v>
          </cell>
          <cell r="M236">
            <v>120669</v>
          </cell>
          <cell r="N236">
            <v>0</v>
          </cell>
          <cell r="P236" t="str">
            <v>000947IMP</v>
          </cell>
        </row>
        <row r="237">
          <cell r="A237">
            <v>8</v>
          </cell>
          <cell r="B237">
            <v>8.6999999999999993</v>
          </cell>
          <cell r="C237" t="str">
            <v>Windsor Place - Edinburgh Dr new SW pipe</v>
          </cell>
          <cell r="F237" t="str">
            <v>000947</v>
          </cell>
          <cell r="G237" t="str">
            <v>0002453</v>
          </cell>
          <cell r="H237" t="str">
            <v>Bundles 7 &amp; 8</v>
          </cell>
          <cell r="I237" t="str">
            <v>STORM W</v>
          </cell>
          <cell r="J237" t="str">
            <v>Queenstown</v>
          </cell>
          <cell r="K237" t="str">
            <v>PCO</v>
          </cell>
          <cell r="L237">
            <v>0</v>
          </cell>
          <cell r="M237">
            <v>120669</v>
          </cell>
          <cell r="N237">
            <v>0</v>
          </cell>
          <cell r="P237" t="str">
            <v>000947PCO</v>
          </cell>
        </row>
        <row r="238">
          <cell r="A238">
            <v>200</v>
          </cell>
          <cell r="B238">
            <v>200</v>
          </cell>
          <cell r="C238" t="str">
            <v>Project Shotover - Disposal Field</v>
          </cell>
          <cell r="D238">
            <v>43282</v>
          </cell>
          <cell r="E238">
            <v>43312</v>
          </cell>
          <cell r="F238" t="str">
            <v>000464</v>
          </cell>
          <cell r="G238" t="str">
            <v>000464</v>
          </cell>
          <cell r="H238" t="str">
            <v>SPP</v>
          </cell>
          <cell r="I238" t="str">
            <v>WASTE W</v>
          </cell>
          <cell r="J238" t="str">
            <v>Queenstown</v>
          </cell>
          <cell r="K238" t="str">
            <v>IBC</v>
          </cell>
          <cell r="L238">
            <v>0</v>
          </cell>
          <cell r="M238">
            <v>1986416</v>
          </cell>
          <cell r="N238">
            <v>0</v>
          </cell>
          <cell r="O238">
            <v>1</v>
          </cell>
          <cell r="P238" t="str">
            <v>000464IBC</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200</v>
          </cell>
          <cell r="B239">
            <v>200</v>
          </cell>
          <cell r="C239" t="str">
            <v>Project Shotover - Disposal Field</v>
          </cell>
          <cell r="D239">
            <v>43313</v>
          </cell>
          <cell r="E239">
            <v>43373</v>
          </cell>
          <cell r="F239" t="str">
            <v>000464</v>
          </cell>
          <cell r="G239" t="str">
            <v>0000914</v>
          </cell>
          <cell r="H239" t="str">
            <v>SPP</v>
          </cell>
          <cell r="I239" t="str">
            <v>WASTE W</v>
          </cell>
          <cell r="J239" t="str">
            <v>Queenstown</v>
          </cell>
          <cell r="K239" t="str">
            <v>DBC</v>
          </cell>
          <cell r="L239">
            <v>5.105221665552432E-2</v>
          </cell>
          <cell r="M239">
            <v>1986416</v>
          </cell>
          <cell r="N239">
            <v>101410.94</v>
          </cell>
          <cell r="O239">
            <v>1</v>
          </cell>
          <cell r="P239" t="str">
            <v>000464DBC</v>
          </cell>
          <cell r="Q239">
            <v>880</v>
          </cell>
          <cell r="R239">
            <v>19906.2</v>
          </cell>
          <cell r="S239">
            <v>6606</v>
          </cell>
          <cell r="T239">
            <v>11262.5</v>
          </cell>
          <cell r="U239">
            <v>0</v>
          </cell>
          <cell r="V239">
            <v>27045.74</v>
          </cell>
          <cell r="W239">
            <v>9351.42</v>
          </cell>
          <cell r="X239">
            <v>2519.08</v>
          </cell>
          <cell r="Y239">
            <v>9350</v>
          </cell>
          <cell r="Z239">
            <v>0</v>
          </cell>
          <cell r="AA239">
            <v>13100</v>
          </cell>
          <cell r="AB239">
            <v>139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200</v>
          </cell>
          <cell r="B240">
            <v>200</v>
          </cell>
          <cell r="C240" t="str">
            <v>Project Shotover - Disposal Field</v>
          </cell>
          <cell r="D240">
            <v>43374</v>
          </cell>
          <cell r="E240">
            <v>43585</v>
          </cell>
          <cell r="F240" t="str">
            <v>000464</v>
          </cell>
          <cell r="G240" t="str">
            <v>0000915</v>
          </cell>
          <cell r="H240" t="str">
            <v>SPP</v>
          </cell>
          <cell r="I240" t="str">
            <v>WASTE W</v>
          </cell>
          <cell r="J240" t="str">
            <v>Queenstown</v>
          </cell>
          <cell r="K240" t="str">
            <v>IMP</v>
          </cell>
          <cell r="L240">
            <v>0.9338763229857191</v>
          </cell>
          <cell r="M240">
            <v>1986416</v>
          </cell>
          <cell r="N240">
            <v>1855066.87</v>
          </cell>
          <cell r="O240">
            <v>1</v>
          </cell>
          <cell r="P240" t="str">
            <v>000464IMP</v>
          </cell>
          <cell r="Q240">
            <v>354531.52</v>
          </cell>
          <cell r="R240">
            <v>542196.02</v>
          </cell>
          <cell r="S240">
            <v>524546.47</v>
          </cell>
          <cell r="T240">
            <v>166109.87</v>
          </cell>
          <cell r="U240">
            <v>21621.31</v>
          </cell>
          <cell r="V240">
            <v>28279.16</v>
          </cell>
          <cell r="W240">
            <v>161246.06</v>
          </cell>
          <cell r="X240">
            <v>24977.37</v>
          </cell>
          <cell r="Y240">
            <v>13487.11</v>
          </cell>
          <cell r="Z240">
            <v>3367.51</v>
          </cell>
          <cell r="AA240">
            <v>14704.47</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200</v>
          </cell>
          <cell r="B241">
            <v>200</v>
          </cell>
          <cell r="C241" t="str">
            <v>Project Shotover - Disposal Field</v>
          </cell>
          <cell r="D241">
            <v>43586</v>
          </cell>
          <cell r="E241">
            <v>43616</v>
          </cell>
          <cell r="F241" t="str">
            <v>000464</v>
          </cell>
          <cell r="G241" t="str">
            <v>0002529</v>
          </cell>
          <cell r="H241" t="str">
            <v>SPP</v>
          </cell>
          <cell r="I241" t="str">
            <v>WASTE W</v>
          </cell>
          <cell r="J241" t="str">
            <v>Queenstown</v>
          </cell>
          <cell r="K241" t="str">
            <v>PCO</v>
          </cell>
          <cell r="L241">
            <v>5.9147278314310801E-3</v>
          </cell>
          <cell r="M241">
            <v>1986416</v>
          </cell>
          <cell r="N241">
            <v>11749.11</v>
          </cell>
          <cell r="O241">
            <v>1</v>
          </cell>
          <cell r="P241" t="str">
            <v>000464PCO</v>
          </cell>
          <cell r="Q241">
            <v>0</v>
          </cell>
          <cell r="R241">
            <v>0</v>
          </cell>
          <cell r="S241">
            <v>0</v>
          </cell>
          <cell r="T241">
            <v>0</v>
          </cell>
          <cell r="U241">
            <v>0</v>
          </cell>
          <cell r="V241">
            <v>0</v>
          </cell>
          <cell r="W241">
            <v>0</v>
          </cell>
          <cell r="X241">
            <v>0</v>
          </cell>
          <cell r="Y241">
            <v>0</v>
          </cell>
          <cell r="Z241">
            <v>0</v>
          </cell>
          <cell r="AA241">
            <v>11051.6</v>
          </cell>
          <cell r="AB241">
            <v>697.51</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1</v>
          </cell>
          <cell r="B242">
            <v>201</v>
          </cell>
          <cell r="C242" t="str">
            <v>Quail Rise HIF WW servicing</v>
          </cell>
          <cell r="D242">
            <v>43282</v>
          </cell>
          <cell r="E242">
            <v>43312</v>
          </cell>
          <cell r="F242" t="str">
            <v>000862</v>
          </cell>
          <cell r="G242" t="str">
            <v>000862</v>
          </cell>
          <cell r="H242" t="str">
            <v>SPP</v>
          </cell>
          <cell r="I242" t="str">
            <v>WASTE W</v>
          </cell>
          <cell r="J242" t="str">
            <v>Queenstown</v>
          </cell>
          <cell r="K242" t="str">
            <v>IBC</v>
          </cell>
          <cell r="L242">
            <v>0</v>
          </cell>
          <cell r="M242">
            <v>1290476</v>
          </cell>
          <cell r="N242">
            <v>0</v>
          </cell>
          <cell r="O242">
            <v>1</v>
          </cell>
          <cell r="P242" t="str">
            <v>000862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1</v>
          </cell>
          <cell r="B243">
            <v>201</v>
          </cell>
          <cell r="C243" t="str">
            <v>Quail Rise HIF WW servicing</v>
          </cell>
          <cell r="D243">
            <v>43313</v>
          </cell>
          <cell r="E243">
            <v>43373</v>
          </cell>
          <cell r="F243" t="str">
            <v>000862</v>
          </cell>
          <cell r="G243" t="str">
            <v>000862</v>
          </cell>
          <cell r="H243" t="str">
            <v>SPP</v>
          </cell>
          <cell r="I243" t="str">
            <v>WASTE W</v>
          </cell>
          <cell r="J243" t="str">
            <v>Queenstown</v>
          </cell>
          <cell r="K243" t="str">
            <v>DBC</v>
          </cell>
          <cell r="L243">
            <v>0</v>
          </cell>
          <cell r="M243">
            <v>1290476</v>
          </cell>
          <cell r="N243">
            <v>0</v>
          </cell>
          <cell r="O243">
            <v>1</v>
          </cell>
          <cell r="P243" t="str">
            <v>000862DBC</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1</v>
          </cell>
          <cell r="B244">
            <v>201</v>
          </cell>
          <cell r="C244" t="str">
            <v>Quail Rise HIF WW servicing</v>
          </cell>
          <cell r="D244">
            <v>43374</v>
          </cell>
          <cell r="E244">
            <v>43585</v>
          </cell>
          <cell r="F244" t="str">
            <v>000862</v>
          </cell>
          <cell r="G244" t="str">
            <v>0001972</v>
          </cell>
          <cell r="H244" t="str">
            <v>SPP</v>
          </cell>
          <cell r="I244" t="str">
            <v>WASTE W</v>
          </cell>
          <cell r="J244" t="str">
            <v>Queenstown</v>
          </cell>
          <cell r="K244" t="str">
            <v>IMP</v>
          </cell>
          <cell r="L244">
            <v>0.95064497906198953</v>
          </cell>
          <cell r="M244">
            <v>1290476</v>
          </cell>
          <cell r="N244">
            <v>1226784.53</v>
          </cell>
          <cell r="O244">
            <v>1</v>
          </cell>
          <cell r="P244" t="str">
            <v>000862IMP</v>
          </cell>
          <cell r="Q244">
            <v>0</v>
          </cell>
          <cell r="R244">
            <v>1540</v>
          </cell>
          <cell r="S244">
            <v>1430</v>
          </cell>
          <cell r="T244">
            <v>36410</v>
          </cell>
          <cell r="U244">
            <v>4360</v>
          </cell>
          <cell r="V244">
            <v>93380.25</v>
          </cell>
          <cell r="W244">
            <v>2310</v>
          </cell>
          <cell r="X244">
            <v>245424.21</v>
          </cell>
          <cell r="Y244">
            <v>3125</v>
          </cell>
          <cell r="Z244">
            <v>2535</v>
          </cell>
          <cell r="AA244">
            <v>673839.5</v>
          </cell>
          <cell r="AB244">
            <v>162430.57</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1</v>
          </cell>
          <cell r="B245">
            <v>201</v>
          </cell>
          <cell r="C245" t="str">
            <v>Quail Rise HIF WW servicing</v>
          </cell>
          <cell r="D245">
            <v>43586</v>
          </cell>
          <cell r="E245">
            <v>43616</v>
          </cell>
          <cell r="F245" t="str">
            <v>000862</v>
          </cell>
          <cell r="G245" t="str">
            <v>000862</v>
          </cell>
          <cell r="H245" t="str">
            <v>SPP</v>
          </cell>
          <cell r="I245" t="str">
            <v>WASTE W</v>
          </cell>
          <cell r="J245" t="str">
            <v>Queenstown</v>
          </cell>
          <cell r="K245" t="str">
            <v>PCO</v>
          </cell>
          <cell r="L245">
            <v>0</v>
          </cell>
          <cell r="M245">
            <v>1290476</v>
          </cell>
          <cell r="N245">
            <v>0</v>
          </cell>
          <cell r="O245">
            <v>1</v>
          </cell>
          <cell r="P245" t="str">
            <v>000862PCO</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202</v>
          </cell>
          <cell r="B246">
            <v>202</v>
          </cell>
          <cell r="C246" t="str">
            <v>Quail Rise HIF WS servicing</v>
          </cell>
          <cell r="D246">
            <v>43282</v>
          </cell>
          <cell r="E246">
            <v>43312</v>
          </cell>
          <cell r="F246" t="str">
            <v>000841</v>
          </cell>
          <cell r="G246" t="str">
            <v>000841</v>
          </cell>
          <cell r="H246" t="str">
            <v>SPP</v>
          </cell>
          <cell r="I246" t="str">
            <v>WATER S</v>
          </cell>
          <cell r="J246" t="str">
            <v>Queenstown</v>
          </cell>
          <cell r="K246" t="str">
            <v>IBC</v>
          </cell>
          <cell r="L246">
            <v>0</v>
          </cell>
          <cell r="M246">
            <v>355371</v>
          </cell>
          <cell r="N246">
            <v>0</v>
          </cell>
          <cell r="O246">
            <v>1</v>
          </cell>
          <cell r="P246" t="str">
            <v>000841IBC</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202</v>
          </cell>
          <cell r="B247">
            <v>202</v>
          </cell>
          <cell r="C247" t="str">
            <v>Quail Rise HIF WS servicing</v>
          </cell>
          <cell r="D247">
            <v>43313</v>
          </cell>
          <cell r="E247">
            <v>43373</v>
          </cell>
          <cell r="F247" t="str">
            <v>000841</v>
          </cell>
          <cell r="G247" t="str">
            <v>000841</v>
          </cell>
          <cell r="H247" t="str">
            <v>SPP</v>
          </cell>
          <cell r="I247" t="str">
            <v>WATER S</v>
          </cell>
          <cell r="J247" t="str">
            <v>Queenstown</v>
          </cell>
          <cell r="K247" t="str">
            <v>DBC</v>
          </cell>
          <cell r="L247">
            <v>0</v>
          </cell>
          <cell r="M247">
            <v>355371</v>
          </cell>
          <cell r="N247">
            <v>0</v>
          </cell>
          <cell r="O247">
            <v>1</v>
          </cell>
          <cell r="P247" t="str">
            <v>00084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202</v>
          </cell>
          <cell r="B248">
            <v>202</v>
          </cell>
          <cell r="C248" t="str">
            <v>Quail Rise HIF WS servicing</v>
          </cell>
          <cell r="D248">
            <v>43374</v>
          </cell>
          <cell r="E248">
            <v>43585</v>
          </cell>
          <cell r="F248" t="str">
            <v>000841</v>
          </cell>
          <cell r="G248" t="str">
            <v>0001956</v>
          </cell>
          <cell r="H248" t="str">
            <v>SPP</v>
          </cell>
          <cell r="I248" t="str">
            <v>WATER S</v>
          </cell>
          <cell r="J248" t="str">
            <v>Queenstown</v>
          </cell>
          <cell r="K248" t="str">
            <v>IMP</v>
          </cell>
          <cell r="L248">
            <v>0.99986270686128009</v>
          </cell>
          <cell r="M248">
            <v>355371</v>
          </cell>
          <cell r="N248">
            <v>355322.20999999996</v>
          </cell>
          <cell r="O248">
            <v>1</v>
          </cell>
          <cell r="P248" t="str">
            <v>000841IMP</v>
          </cell>
          <cell r="Q248">
            <v>10734.26</v>
          </cell>
          <cell r="R248">
            <v>16146.67</v>
          </cell>
          <cell r="S248">
            <v>8730.84</v>
          </cell>
          <cell r="T248">
            <v>19078.73</v>
          </cell>
          <cell r="U248">
            <v>4055</v>
          </cell>
          <cell r="V248">
            <v>-332736.63</v>
          </cell>
          <cell r="W248">
            <v>9455</v>
          </cell>
          <cell r="X248">
            <v>358110</v>
          </cell>
          <cell r="Y248">
            <v>18853.34</v>
          </cell>
          <cell r="Z248">
            <v>18245</v>
          </cell>
          <cell r="AA248">
            <v>22465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202</v>
          </cell>
          <cell r="B249">
            <v>202</v>
          </cell>
          <cell r="C249" t="str">
            <v>Quail Rise HIF WS servicing</v>
          </cell>
          <cell r="D249">
            <v>43586</v>
          </cell>
          <cell r="E249">
            <v>43616</v>
          </cell>
          <cell r="F249" t="str">
            <v>000841</v>
          </cell>
          <cell r="G249" t="str">
            <v>000841</v>
          </cell>
          <cell r="H249" t="str">
            <v>SPP</v>
          </cell>
          <cell r="I249" t="str">
            <v>WATER S</v>
          </cell>
          <cell r="J249" t="str">
            <v>Queenstown</v>
          </cell>
          <cell r="K249" t="str">
            <v>PCO</v>
          </cell>
          <cell r="L249">
            <v>0</v>
          </cell>
          <cell r="M249">
            <v>355371</v>
          </cell>
          <cell r="N249">
            <v>0</v>
          </cell>
          <cell r="O249">
            <v>1</v>
          </cell>
          <cell r="P249" t="str">
            <v>00084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203</v>
          </cell>
          <cell r="B250">
            <v>203</v>
          </cell>
          <cell r="C250" t="str">
            <v>Project 63</v>
          </cell>
          <cell r="F250" t="str">
            <v>Project 63-T1C</v>
          </cell>
          <cell r="G250" t="str">
            <v>Project 63-IBC</v>
          </cell>
          <cell r="H250" t="str">
            <v>New SPP</v>
          </cell>
          <cell r="K250" t="str">
            <v>IBC</v>
          </cell>
          <cell r="L250">
            <v>0</v>
          </cell>
          <cell r="N250">
            <v>0</v>
          </cell>
          <cell r="P250" t="str">
            <v>Project 63-T1CIBC</v>
          </cell>
        </row>
        <row r="251">
          <cell r="A251">
            <v>203</v>
          </cell>
          <cell r="B251">
            <v>203</v>
          </cell>
          <cell r="C251" t="str">
            <v>Project 63</v>
          </cell>
          <cell r="F251" t="str">
            <v>Project 63-T1C</v>
          </cell>
          <cell r="G251" t="str">
            <v>Project 63-DBC</v>
          </cell>
          <cell r="H251" t="str">
            <v>New SPP</v>
          </cell>
          <cell r="K251" t="str">
            <v>DBC</v>
          </cell>
          <cell r="L251">
            <v>0</v>
          </cell>
          <cell r="N251">
            <v>0</v>
          </cell>
          <cell r="P251" t="str">
            <v>Project 63-T1CDBC</v>
          </cell>
        </row>
        <row r="252">
          <cell r="A252">
            <v>203</v>
          </cell>
          <cell r="B252">
            <v>203</v>
          </cell>
          <cell r="C252" t="str">
            <v>Project 63</v>
          </cell>
          <cell r="F252" t="str">
            <v>Project 63-T1C</v>
          </cell>
          <cell r="G252" t="str">
            <v>Project 63-IMP</v>
          </cell>
          <cell r="H252" t="str">
            <v>New SPP</v>
          </cell>
          <cell r="K252" t="str">
            <v>IMP</v>
          </cell>
          <cell r="L252">
            <v>0</v>
          </cell>
          <cell r="N252">
            <v>0</v>
          </cell>
          <cell r="P252" t="str">
            <v>Project 63-T1CIMP</v>
          </cell>
        </row>
        <row r="253">
          <cell r="A253">
            <v>203</v>
          </cell>
          <cell r="B253">
            <v>203</v>
          </cell>
          <cell r="C253" t="str">
            <v>Project 63</v>
          </cell>
          <cell r="F253" t="str">
            <v>Project 63-T1C</v>
          </cell>
          <cell r="G253" t="str">
            <v>Project 63-PCO</v>
          </cell>
          <cell r="H253" t="str">
            <v>New SPP</v>
          </cell>
          <cell r="K253" t="str">
            <v>PCO</v>
          </cell>
          <cell r="L253">
            <v>0</v>
          </cell>
          <cell r="N253">
            <v>0</v>
          </cell>
          <cell r="P253" t="str">
            <v>Project 63-T1CPCO</v>
          </cell>
        </row>
        <row r="254">
          <cell r="A254">
            <v>204</v>
          </cell>
          <cell r="B254">
            <v>204</v>
          </cell>
          <cell r="C254" t="str">
            <v>Project 64</v>
          </cell>
          <cell r="F254" t="str">
            <v>Project 64-T1C</v>
          </cell>
          <cell r="G254" t="str">
            <v>Project 64-IBC</v>
          </cell>
          <cell r="H254" t="str">
            <v>New SPP</v>
          </cell>
          <cell r="K254" t="str">
            <v>IBC</v>
          </cell>
          <cell r="L254">
            <v>0</v>
          </cell>
          <cell r="N254">
            <v>0</v>
          </cell>
          <cell r="P254" t="str">
            <v>Project 64-T1CIBC</v>
          </cell>
        </row>
        <row r="255">
          <cell r="A255">
            <v>204</v>
          </cell>
          <cell r="B255">
            <v>204</v>
          </cell>
          <cell r="C255" t="str">
            <v>Project 64</v>
          </cell>
          <cell r="F255" t="str">
            <v>Project 64-T1C</v>
          </cell>
          <cell r="G255" t="str">
            <v>Project 64-DBC</v>
          </cell>
          <cell r="H255" t="str">
            <v>New SPP</v>
          </cell>
          <cell r="K255" t="str">
            <v>DBC</v>
          </cell>
          <cell r="L255">
            <v>0</v>
          </cell>
          <cell r="N255">
            <v>0</v>
          </cell>
          <cell r="P255" t="str">
            <v>Project 64-T1CDBC</v>
          </cell>
        </row>
        <row r="256">
          <cell r="A256">
            <v>204</v>
          </cell>
          <cell r="B256">
            <v>204</v>
          </cell>
          <cell r="C256" t="str">
            <v>Project 64</v>
          </cell>
          <cell r="F256" t="str">
            <v>Project 64-T1C</v>
          </cell>
          <cell r="G256" t="str">
            <v>Project 64-IMP</v>
          </cell>
          <cell r="H256" t="str">
            <v>New SPP</v>
          </cell>
          <cell r="K256" t="str">
            <v>IMP</v>
          </cell>
          <cell r="L256">
            <v>0</v>
          </cell>
          <cell r="N256">
            <v>0</v>
          </cell>
          <cell r="P256" t="str">
            <v>Project 64-T1CIMP</v>
          </cell>
        </row>
        <row r="257">
          <cell r="A257">
            <v>204</v>
          </cell>
          <cell r="B257">
            <v>204</v>
          </cell>
          <cell r="C257" t="str">
            <v>Project 64</v>
          </cell>
          <cell r="F257" t="str">
            <v>Project 64-T1C</v>
          </cell>
          <cell r="G257" t="str">
            <v>Project 64-PCO</v>
          </cell>
          <cell r="H257" t="str">
            <v>New SPP</v>
          </cell>
          <cell r="K257" t="str">
            <v>PCO</v>
          </cell>
          <cell r="L257">
            <v>0</v>
          </cell>
          <cell r="N257">
            <v>0</v>
          </cell>
          <cell r="P257" t="str">
            <v>Project 64-T1CPCO</v>
          </cell>
        </row>
        <row r="258">
          <cell r="A258">
            <v>205</v>
          </cell>
          <cell r="B258">
            <v>205</v>
          </cell>
          <cell r="C258" t="str">
            <v>Project 65</v>
          </cell>
          <cell r="F258" t="str">
            <v>Project 65-T1C</v>
          </cell>
          <cell r="G258" t="str">
            <v>Project 65-IBC</v>
          </cell>
          <cell r="H258" t="str">
            <v>New SPP</v>
          </cell>
          <cell r="K258" t="str">
            <v>IBC</v>
          </cell>
          <cell r="L258">
            <v>0</v>
          </cell>
          <cell r="N258">
            <v>0</v>
          </cell>
          <cell r="P258" t="str">
            <v>Project 65-T1CIBC</v>
          </cell>
        </row>
        <row r="259">
          <cell r="A259">
            <v>205</v>
          </cell>
          <cell r="B259">
            <v>205</v>
          </cell>
          <cell r="C259" t="str">
            <v>Project 65</v>
          </cell>
          <cell r="F259" t="str">
            <v>Project 65-T1C</v>
          </cell>
          <cell r="G259" t="str">
            <v>Project 65-DBC</v>
          </cell>
          <cell r="H259" t="str">
            <v>New SPP</v>
          </cell>
          <cell r="K259" t="str">
            <v>DBC</v>
          </cell>
          <cell r="L259">
            <v>0</v>
          </cell>
          <cell r="N259">
            <v>0</v>
          </cell>
          <cell r="P259" t="str">
            <v>Project 65-T1CDBC</v>
          </cell>
        </row>
        <row r="260">
          <cell r="A260">
            <v>205</v>
          </cell>
          <cell r="B260">
            <v>205</v>
          </cell>
          <cell r="C260" t="str">
            <v>Project 65</v>
          </cell>
          <cell r="F260" t="str">
            <v>Project 65-T1C</v>
          </cell>
          <cell r="G260" t="str">
            <v>Project 65-IMP</v>
          </cell>
          <cell r="H260" t="str">
            <v>New SPP</v>
          </cell>
          <cell r="K260" t="str">
            <v>IMP</v>
          </cell>
          <cell r="L260">
            <v>0</v>
          </cell>
          <cell r="N260">
            <v>0</v>
          </cell>
          <cell r="P260" t="str">
            <v>Project 65-T1CIMP</v>
          </cell>
        </row>
        <row r="261">
          <cell r="A261">
            <v>205</v>
          </cell>
          <cell r="B261">
            <v>205</v>
          </cell>
          <cell r="C261" t="str">
            <v>Project 65</v>
          </cell>
          <cell r="F261" t="str">
            <v>Project 65-T1C</v>
          </cell>
          <cell r="G261" t="str">
            <v>Project 65-PCO</v>
          </cell>
          <cell r="H261" t="str">
            <v>New SPP</v>
          </cell>
          <cell r="K261" t="str">
            <v>PCO</v>
          </cell>
          <cell r="L261">
            <v>0</v>
          </cell>
          <cell r="N261">
            <v>0</v>
          </cell>
          <cell r="P261" t="str">
            <v>Project 65-T1CPCO</v>
          </cell>
        </row>
        <row r="262">
          <cell r="A262">
            <v>206</v>
          </cell>
          <cell r="B262">
            <v>206</v>
          </cell>
          <cell r="C262" t="str">
            <v>Project 66</v>
          </cell>
          <cell r="F262" t="str">
            <v>Project 66-T1C</v>
          </cell>
          <cell r="G262" t="str">
            <v>Project 66-IBC</v>
          </cell>
          <cell r="H262" t="str">
            <v>New SPP</v>
          </cell>
          <cell r="K262" t="str">
            <v>IBC</v>
          </cell>
          <cell r="L262">
            <v>0</v>
          </cell>
          <cell r="N262">
            <v>0</v>
          </cell>
          <cell r="P262" t="str">
            <v>Project 66-T1CIBC</v>
          </cell>
        </row>
        <row r="263">
          <cell r="A263">
            <v>206</v>
          </cell>
          <cell r="B263">
            <v>206</v>
          </cell>
          <cell r="C263" t="str">
            <v>Project 66</v>
          </cell>
          <cell r="F263" t="str">
            <v>Project 66-T1C</v>
          </cell>
          <cell r="G263" t="str">
            <v>Project 66-DBC</v>
          </cell>
          <cell r="H263" t="str">
            <v>New SPP</v>
          </cell>
          <cell r="K263" t="str">
            <v>DBC</v>
          </cell>
          <cell r="L263">
            <v>0</v>
          </cell>
          <cell r="N263">
            <v>0</v>
          </cell>
          <cell r="P263" t="str">
            <v>Project 66-T1CDBC</v>
          </cell>
        </row>
        <row r="264">
          <cell r="A264">
            <v>206</v>
          </cell>
          <cell r="B264">
            <v>206</v>
          </cell>
          <cell r="C264" t="str">
            <v>Project 66</v>
          </cell>
          <cell r="F264" t="str">
            <v>Project 66-T1C</v>
          </cell>
          <cell r="G264" t="str">
            <v>Project 66-IMP</v>
          </cell>
          <cell r="H264" t="str">
            <v>New SPP</v>
          </cell>
          <cell r="K264" t="str">
            <v>IMP</v>
          </cell>
          <cell r="L264">
            <v>0</v>
          </cell>
          <cell r="N264">
            <v>0</v>
          </cell>
          <cell r="P264" t="str">
            <v>Project 66-T1CIMP</v>
          </cell>
        </row>
        <row r="265">
          <cell r="A265">
            <v>206</v>
          </cell>
          <cell r="B265">
            <v>206</v>
          </cell>
          <cell r="C265" t="str">
            <v>Project 66</v>
          </cell>
          <cell r="F265" t="str">
            <v>Project 66-T1C</v>
          </cell>
          <cell r="G265" t="str">
            <v>Project 66-PCO</v>
          </cell>
          <cell r="H265" t="str">
            <v>New SPP</v>
          </cell>
          <cell r="K265" t="str">
            <v>PCO</v>
          </cell>
          <cell r="L265">
            <v>0</v>
          </cell>
          <cell r="N265">
            <v>0</v>
          </cell>
          <cell r="P265" t="str">
            <v>Project 66-T1CPCO</v>
          </cell>
        </row>
        <row r="266">
          <cell r="A266">
            <v>207</v>
          </cell>
          <cell r="B266">
            <v>207</v>
          </cell>
          <cell r="C266" t="str">
            <v>Project 67</v>
          </cell>
          <cell r="F266" t="str">
            <v>Project 67-T1C</v>
          </cell>
          <cell r="G266" t="str">
            <v>Project 67-IBC</v>
          </cell>
          <cell r="H266" t="str">
            <v>New SPP</v>
          </cell>
          <cell r="K266" t="str">
            <v>IBC</v>
          </cell>
          <cell r="L266">
            <v>0</v>
          </cell>
          <cell r="N266">
            <v>0</v>
          </cell>
          <cell r="P266" t="str">
            <v>Project 67-T1CIBC</v>
          </cell>
        </row>
        <row r="267">
          <cell r="A267">
            <v>207</v>
          </cell>
          <cell r="B267">
            <v>207</v>
          </cell>
          <cell r="C267" t="str">
            <v>Project 67</v>
          </cell>
          <cell r="F267" t="str">
            <v>Project 67-T1C</v>
          </cell>
          <cell r="G267" t="str">
            <v>Project 67-DBC</v>
          </cell>
          <cell r="H267" t="str">
            <v>New SPP</v>
          </cell>
          <cell r="K267" t="str">
            <v>DBC</v>
          </cell>
          <cell r="L267">
            <v>0</v>
          </cell>
          <cell r="N267">
            <v>0</v>
          </cell>
          <cell r="P267" t="str">
            <v>Project 67-T1CDBC</v>
          </cell>
        </row>
        <row r="268">
          <cell r="A268">
            <v>207</v>
          </cell>
          <cell r="B268">
            <v>207</v>
          </cell>
          <cell r="C268" t="str">
            <v>Project 67</v>
          </cell>
          <cell r="F268" t="str">
            <v>Project 67-T1C</v>
          </cell>
          <cell r="G268" t="str">
            <v>Project 67-IMP</v>
          </cell>
          <cell r="H268" t="str">
            <v>New SPP</v>
          </cell>
          <cell r="K268" t="str">
            <v>IMP</v>
          </cell>
          <cell r="L268">
            <v>0</v>
          </cell>
          <cell r="N268">
            <v>0</v>
          </cell>
          <cell r="P268" t="str">
            <v>Project 67-T1CIMP</v>
          </cell>
        </row>
        <row r="269">
          <cell r="A269">
            <v>207</v>
          </cell>
          <cell r="B269">
            <v>207</v>
          </cell>
          <cell r="C269" t="str">
            <v>Project 67</v>
          </cell>
          <cell r="F269" t="str">
            <v>Project 67-T1C</v>
          </cell>
          <cell r="G269" t="str">
            <v>Project 67-PCO</v>
          </cell>
          <cell r="H269" t="str">
            <v>New SPP</v>
          </cell>
          <cell r="K269" t="str">
            <v>PCO</v>
          </cell>
          <cell r="L269">
            <v>0</v>
          </cell>
          <cell r="N269">
            <v>0</v>
          </cell>
          <cell r="P269" t="str">
            <v>Project 67-T1CPCO</v>
          </cell>
        </row>
        <row r="270">
          <cell r="A270">
            <v>208</v>
          </cell>
          <cell r="B270">
            <v>208</v>
          </cell>
          <cell r="C270" t="str">
            <v>Project 68</v>
          </cell>
          <cell r="F270" t="str">
            <v>Project 68-T1C</v>
          </cell>
          <cell r="G270" t="str">
            <v>Project 68-IBC</v>
          </cell>
          <cell r="H270" t="str">
            <v>New SPP</v>
          </cell>
          <cell r="K270" t="str">
            <v>IBC</v>
          </cell>
          <cell r="L270">
            <v>0</v>
          </cell>
          <cell r="N270">
            <v>0</v>
          </cell>
          <cell r="P270" t="str">
            <v>Project 68-T1CIBC</v>
          </cell>
        </row>
        <row r="271">
          <cell r="A271">
            <v>208</v>
          </cell>
          <cell r="B271">
            <v>208</v>
          </cell>
          <cell r="C271" t="str">
            <v>Project 68</v>
          </cell>
          <cell r="F271" t="str">
            <v>Project 68-T1C</v>
          </cell>
          <cell r="G271" t="str">
            <v>Project 68-DBC</v>
          </cell>
          <cell r="H271" t="str">
            <v>New SPP</v>
          </cell>
          <cell r="K271" t="str">
            <v>DBC</v>
          </cell>
          <cell r="L271">
            <v>0</v>
          </cell>
          <cell r="N271">
            <v>0</v>
          </cell>
          <cell r="P271" t="str">
            <v>Project 68-T1CDBC</v>
          </cell>
        </row>
        <row r="272">
          <cell r="A272">
            <v>208</v>
          </cell>
          <cell r="B272">
            <v>208</v>
          </cell>
          <cell r="C272" t="str">
            <v>Project 68</v>
          </cell>
          <cell r="F272" t="str">
            <v>Project 68-T1C</v>
          </cell>
          <cell r="G272" t="str">
            <v>Project 68-IMP</v>
          </cell>
          <cell r="H272" t="str">
            <v>New SPP</v>
          </cell>
          <cell r="K272" t="str">
            <v>IMP</v>
          </cell>
          <cell r="L272">
            <v>0</v>
          </cell>
          <cell r="N272">
            <v>0</v>
          </cell>
          <cell r="P272" t="str">
            <v>Project 68-T1CIMP</v>
          </cell>
        </row>
        <row r="273">
          <cell r="A273">
            <v>208</v>
          </cell>
          <cell r="B273">
            <v>208</v>
          </cell>
          <cell r="C273" t="str">
            <v>Project 68</v>
          </cell>
          <cell r="F273" t="str">
            <v>Project 68-T1C</v>
          </cell>
          <cell r="G273" t="str">
            <v>Project 68-PCO</v>
          </cell>
          <cell r="H273" t="str">
            <v>New SPP</v>
          </cell>
          <cell r="K273" t="str">
            <v>PCO</v>
          </cell>
          <cell r="L273">
            <v>0</v>
          </cell>
          <cell r="N273">
            <v>0</v>
          </cell>
          <cell r="P273" t="str">
            <v>Project 68-T1CPCO</v>
          </cell>
        </row>
        <row r="274">
          <cell r="A274">
            <v>209</v>
          </cell>
          <cell r="B274">
            <v>209</v>
          </cell>
          <cell r="C274" t="str">
            <v>Project 69</v>
          </cell>
          <cell r="F274" t="str">
            <v>Project 69-T1C</v>
          </cell>
          <cell r="G274" t="str">
            <v>Project 69-IBC</v>
          </cell>
          <cell r="H274" t="str">
            <v>New SPP</v>
          </cell>
          <cell r="K274" t="str">
            <v>IBC</v>
          </cell>
          <cell r="L274">
            <v>0</v>
          </cell>
          <cell r="N274">
            <v>0</v>
          </cell>
          <cell r="P274" t="str">
            <v>Project 69-T1CIBC</v>
          </cell>
        </row>
        <row r="275">
          <cell r="A275">
            <v>209</v>
          </cell>
          <cell r="B275">
            <v>209</v>
          </cell>
          <cell r="C275" t="str">
            <v>Project 69</v>
          </cell>
          <cell r="F275" t="str">
            <v>Project 69-T1C</v>
          </cell>
          <cell r="G275" t="str">
            <v>Project 69-DBC</v>
          </cell>
          <cell r="H275" t="str">
            <v>New SPP</v>
          </cell>
          <cell r="K275" t="str">
            <v>DBC</v>
          </cell>
          <cell r="L275">
            <v>0</v>
          </cell>
          <cell r="N275">
            <v>0</v>
          </cell>
          <cell r="P275" t="str">
            <v>Project 69-T1CDBC</v>
          </cell>
        </row>
        <row r="276">
          <cell r="A276">
            <v>209</v>
          </cell>
          <cell r="B276">
            <v>209</v>
          </cell>
          <cell r="C276" t="str">
            <v>Project 69</v>
          </cell>
          <cell r="F276" t="str">
            <v>Project 69-T1C</v>
          </cell>
          <cell r="G276" t="str">
            <v>Project 69-IMP</v>
          </cell>
          <cell r="H276" t="str">
            <v>New SPP</v>
          </cell>
          <cell r="K276" t="str">
            <v>IMP</v>
          </cell>
          <cell r="L276">
            <v>0</v>
          </cell>
          <cell r="N276">
            <v>0</v>
          </cell>
          <cell r="P276" t="str">
            <v>Project 69-T1CIMP</v>
          </cell>
        </row>
        <row r="277">
          <cell r="A277">
            <v>209</v>
          </cell>
          <cell r="B277">
            <v>209</v>
          </cell>
          <cell r="C277" t="str">
            <v>Project 69</v>
          </cell>
          <cell r="F277" t="str">
            <v>Project 69-T1C</v>
          </cell>
          <cell r="G277" t="str">
            <v>Project 69-PCO</v>
          </cell>
          <cell r="H277" t="str">
            <v>New SPP</v>
          </cell>
          <cell r="K277" t="str">
            <v>PCO</v>
          </cell>
          <cell r="L277">
            <v>0</v>
          </cell>
          <cell r="N277">
            <v>0</v>
          </cell>
          <cell r="P277" t="str">
            <v>Project 69-T1CPCO</v>
          </cell>
        </row>
        <row r="278">
          <cell r="A278">
            <v>210</v>
          </cell>
          <cell r="B278">
            <v>210</v>
          </cell>
          <cell r="C278" t="str">
            <v>Project 70</v>
          </cell>
          <cell r="F278" t="str">
            <v>Project 70-T1C</v>
          </cell>
          <cell r="G278" t="str">
            <v>Project 70-IBC</v>
          </cell>
          <cell r="H278" t="str">
            <v>New SPP</v>
          </cell>
          <cell r="K278" t="str">
            <v>IBC</v>
          </cell>
          <cell r="L278">
            <v>0</v>
          </cell>
          <cell r="N278">
            <v>0</v>
          </cell>
          <cell r="P278" t="str">
            <v>Project 70-T1CIBC</v>
          </cell>
        </row>
        <row r="279">
          <cell r="A279">
            <v>210</v>
          </cell>
          <cell r="B279">
            <v>210</v>
          </cell>
          <cell r="C279" t="str">
            <v>Project 70</v>
          </cell>
          <cell r="F279" t="str">
            <v>Project 70-T1C</v>
          </cell>
          <cell r="G279" t="str">
            <v>Project 70-DBC</v>
          </cell>
          <cell r="H279" t="str">
            <v>New SPP</v>
          </cell>
          <cell r="K279" t="str">
            <v>DBC</v>
          </cell>
          <cell r="L279">
            <v>0</v>
          </cell>
          <cell r="N279">
            <v>0</v>
          </cell>
          <cell r="P279" t="str">
            <v>Project 70-T1CDBC</v>
          </cell>
        </row>
        <row r="280">
          <cell r="A280">
            <v>210</v>
          </cell>
          <cell r="B280">
            <v>210</v>
          </cell>
          <cell r="C280" t="str">
            <v>Project 70</v>
          </cell>
          <cell r="F280" t="str">
            <v>Project 70-T1C</v>
          </cell>
          <cell r="G280" t="str">
            <v>Project 70-IMP</v>
          </cell>
          <cell r="H280" t="str">
            <v>New SPP</v>
          </cell>
          <cell r="K280" t="str">
            <v>IMP</v>
          </cell>
          <cell r="L280">
            <v>0</v>
          </cell>
          <cell r="N280">
            <v>0</v>
          </cell>
          <cell r="P280" t="str">
            <v>Project 70-T1CIMP</v>
          </cell>
        </row>
        <row r="281">
          <cell r="A281">
            <v>210</v>
          </cell>
          <cell r="B281">
            <v>210</v>
          </cell>
          <cell r="C281" t="str">
            <v>Project 70</v>
          </cell>
          <cell r="F281" t="str">
            <v>Project 70-T1C</v>
          </cell>
          <cell r="G281" t="str">
            <v>Project 70-PCO</v>
          </cell>
          <cell r="H281" t="str">
            <v>New SPP</v>
          </cell>
          <cell r="K281" t="str">
            <v>PCO</v>
          </cell>
          <cell r="L281">
            <v>0</v>
          </cell>
          <cell r="N281">
            <v>0</v>
          </cell>
          <cell r="P281" t="str">
            <v>Project 70-T1CPCO</v>
          </cell>
        </row>
        <row r="282">
          <cell r="A282">
            <v>211</v>
          </cell>
          <cell r="B282">
            <v>211</v>
          </cell>
          <cell r="C282" t="str">
            <v>Project 71</v>
          </cell>
          <cell r="F282" t="str">
            <v>Project 71-T1C</v>
          </cell>
          <cell r="G282" t="str">
            <v>Project 71-IBC</v>
          </cell>
          <cell r="H282" t="str">
            <v>New SPP</v>
          </cell>
          <cell r="K282" t="str">
            <v>IBC</v>
          </cell>
          <cell r="L282">
            <v>0</v>
          </cell>
          <cell r="N282">
            <v>0</v>
          </cell>
          <cell r="P282" t="str">
            <v>Project 71-T1CIBC</v>
          </cell>
        </row>
        <row r="283">
          <cell r="A283">
            <v>211</v>
          </cell>
          <cell r="B283">
            <v>211</v>
          </cell>
          <cell r="C283" t="str">
            <v>Project 71</v>
          </cell>
          <cell r="F283" t="str">
            <v>Project 71-T1C</v>
          </cell>
          <cell r="G283" t="str">
            <v>Project 71-DBC</v>
          </cell>
          <cell r="H283" t="str">
            <v>New SPP</v>
          </cell>
          <cell r="K283" t="str">
            <v>DBC</v>
          </cell>
          <cell r="L283">
            <v>0</v>
          </cell>
          <cell r="N283">
            <v>0</v>
          </cell>
          <cell r="P283" t="str">
            <v>Project 71-T1CDBC</v>
          </cell>
        </row>
        <row r="284">
          <cell r="A284">
            <v>211</v>
          </cell>
          <cell r="B284">
            <v>211</v>
          </cell>
          <cell r="C284" t="str">
            <v>Project 71</v>
          </cell>
          <cell r="F284" t="str">
            <v>Project 71-T1C</v>
          </cell>
          <cell r="G284" t="str">
            <v>Project 71-IMP</v>
          </cell>
          <cell r="H284" t="str">
            <v>New SPP</v>
          </cell>
          <cell r="K284" t="str">
            <v>IMP</v>
          </cell>
          <cell r="L284">
            <v>0</v>
          </cell>
          <cell r="N284">
            <v>0</v>
          </cell>
          <cell r="P284" t="str">
            <v>Project 71-T1CIMP</v>
          </cell>
        </row>
        <row r="285">
          <cell r="A285">
            <v>211</v>
          </cell>
          <cell r="B285">
            <v>211</v>
          </cell>
          <cell r="C285" t="str">
            <v>Project 71</v>
          </cell>
          <cell r="F285" t="str">
            <v>Project 71-T1C</v>
          </cell>
          <cell r="G285" t="str">
            <v>Project 71-PCO</v>
          </cell>
          <cell r="H285" t="str">
            <v>New SPP</v>
          </cell>
          <cell r="K285" t="str">
            <v>PCO</v>
          </cell>
          <cell r="L285">
            <v>0</v>
          </cell>
          <cell r="N285">
            <v>0</v>
          </cell>
          <cell r="P285" t="str">
            <v>Project 71-T1CPCO</v>
          </cell>
        </row>
        <row r="286">
          <cell r="A286">
            <v>212</v>
          </cell>
          <cell r="B286">
            <v>212</v>
          </cell>
          <cell r="C286" t="str">
            <v>Project 72</v>
          </cell>
          <cell r="F286" t="str">
            <v>Project 72-T1C</v>
          </cell>
          <cell r="G286" t="str">
            <v>Project 72-IBC</v>
          </cell>
          <cell r="H286" t="str">
            <v>New SPP</v>
          </cell>
          <cell r="K286" t="str">
            <v>IBC</v>
          </cell>
          <cell r="L286">
            <v>0</v>
          </cell>
          <cell r="N286">
            <v>0</v>
          </cell>
          <cell r="P286" t="str">
            <v>Project 72-T1CIBC</v>
          </cell>
        </row>
        <row r="287">
          <cell r="A287">
            <v>212</v>
          </cell>
          <cell r="B287">
            <v>212</v>
          </cell>
          <cell r="C287" t="str">
            <v>Project 72</v>
          </cell>
          <cell r="F287" t="str">
            <v>Project 72-T1C</v>
          </cell>
          <cell r="G287" t="str">
            <v>Project 72-DBC</v>
          </cell>
          <cell r="H287" t="str">
            <v>New SPP</v>
          </cell>
          <cell r="K287" t="str">
            <v>DBC</v>
          </cell>
          <cell r="L287">
            <v>0</v>
          </cell>
          <cell r="N287">
            <v>0</v>
          </cell>
          <cell r="P287" t="str">
            <v>Project 72-T1CDBC</v>
          </cell>
        </row>
        <row r="288">
          <cell r="A288">
            <v>212</v>
          </cell>
          <cell r="B288">
            <v>212</v>
          </cell>
          <cell r="C288" t="str">
            <v>Project 72</v>
          </cell>
          <cell r="F288" t="str">
            <v>Project 72-T1C</v>
          </cell>
          <cell r="G288" t="str">
            <v>Project 72-IMP</v>
          </cell>
          <cell r="H288" t="str">
            <v>New SPP</v>
          </cell>
          <cell r="K288" t="str">
            <v>IMP</v>
          </cell>
          <cell r="L288">
            <v>0</v>
          </cell>
          <cell r="N288">
            <v>0</v>
          </cell>
          <cell r="P288" t="str">
            <v>Project 72-T1CIMP</v>
          </cell>
        </row>
        <row r="289">
          <cell r="A289">
            <v>212</v>
          </cell>
          <cell r="B289">
            <v>212</v>
          </cell>
          <cell r="C289" t="str">
            <v>Project 72</v>
          </cell>
          <cell r="F289" t="str">
            <v>Project 72-T1C</v>
          </cell>
          <cell r="G289" t="str">
            <v>Project 72-PCO</v>
          </cell>
          <cell r="H289" t="str">
            <v>New SPP</v>
          </cell>
          <cell r="K289" t="str">
            <v>PCO</v>
          </cell>
          <cell r="L289">
            <v>0</v>
          </cell>
          <cell r="N289">
            <v>0</v>
          </cell>
          <cell r="P289" t="str">
            <v>Project 72-T1CPCO</v>
          </cell>
        </row>
        <row r="290">
          <cell r="A290">
            <v>213</v>
          </cell>
          <cell r="B290">
            <v>213</v>
          </cell>
          <cell r="C290" t="str">
            <v>Project 73</v>
          </cell>
          <cell r="F290" t="str">
            <v>Project 73-T1C</v>
          </cell>
          <cell r="G290" t="str">
            <v>Project 73-IBC</v>
          </cell>
          <cell r="H290" t="str">
            <v>New SPP</v>
          </cell>
          <cell r="K290" t="str">
            <v>IBC</v>
          </cell>
          <cell r="L290">
            <v>0</v>
          </cell>
          <cell r="N290">
            <v>0</v>
          </cell>
          <cell r="P290" t="str">
            <v>Project 73-T1CIBC</v>
          </cell>
        </row>
        <row r="291">
          <cell r="A291">
            <v>213</v>
          </cell>
          <cell r="B291">
            <v>213</v>
          </cell>
          <cell r="C291" t="str">
            <v>Project 73</v>
          </cell>
          <cell r="F291" t="str">
            <v>Project 73-T1C</v>
          </cell>
          <cell r="G291" t="str">
            <v>Project 73-DBC</v>
          </cell>
          <cell r="H291" t="str">
            <v>New SPP</v>
          </cell>
          <cell r="K291" t="str">
            <v>DBC</v>
          </cell>
          <cell r="L291">
            <v>0</v>
          </cell>
          <cell r="N291">
            <v>0</v>
          </cell>
          <cell r="P291" t="str">
            <v>Project 73-T1CDBC</v>
          </cell>
        </row>
        <row r="292">
          <cell r="A292">
            <v>213</v>
          </cell>
          <cell r="B292">
            <v>213</v>
          </cell>
          <cell r="C292" t="str">
            <v>Project 73</v>
          </cell>
          <cell r="F292" t="str">
            <v>Project 73-T1C</v>
          </cell>
          <cell r="G292" t="str">
            <v>Project 73-IMP</v>
          </cell>
          <cell r="H292" t="str">
            <v>New SPP</v>
          </cell>
          <cell r="K292" t="str">
            <v>IMP</v>
          </cell>
          <cell r="L292">
            <v>0</v>
          </cell>
          <cell r="N292">
            <v>0</v>
          </cell>
          <cell r="P292" t="str">
            <v>Project 73-T1CIMP</v>
          </cell>
        </row>
        <row r="293">
          <cell r="A293">
            <v>213</v>
          </cell>
          <cell r="B293">
            <v>213</v>
          </cell>
          <cell r="C293" t="str">
            <v>Project 73</v>
          </cell>
          <cell r="F293" t="str">
            <v>Project 73-T1C</v>
          </cell>
          <cell r="G293" t="str">
            <v>Project 73-PCO</v>
          </cell>
          <cell r="H293" t="str">
            <v>New SPP</v>
          </cell>
          <cell r="K293" t="str">
            <v>PCO</v>
          </cell>
          <cell r="L293">
            <v>0</v>
          </cell>
          <cell r="N293">
            <v>0</v>
          </cell>
          <cell r="P293" t="str">
            <v>Project 73-T1CPCO</v>
          </cell>
        </row>
        <row r="294">
          <cell r="A294">
            <v>214</v>
          </cell>
          <cell r="B294">
            <v>214</v>
          </cell>
          <cell r="C294" t="str">
            <v>Project 74</v>
          </cell>
          <cell r="F294" t="str">
            <v>Project 74-T1C</v>
          </cell>
          <cell r="G294" t="str">
            <v>Project 74-IBC</v>
          </cell>
          <cell r="H294" t="str">
            <v>New SPP</v>
          </cell>
          <cell r="K294" t="str">
            <v>IBC</v>
          </cell>
          <cell r="L294">
            <v>0</v>
          </cell>
          <cell r="N294">
            <v>0</v>
          </cell>
          <cell r="P294" t="str">
            <v>Project 74-T1CIBC</v>
          </cell>
        </row>
        <row r="295">
          <cell r="A295">
            <v>214</v>
          </cell>
          <cell r="B295">
            <v>214</v>
          </cell>
          <cell r="C295" t="str">
            <v>Project 74</v>
          </cell>
          <cell r="F295" t="str">
            <v>Project 74-T1C</v>
          </cell>
          <cell r="G295" t="str">
            <v>Project 74-DBC</v>
          </cell>
          <cell r="H295" t="str">
            <v>New SPP</v>
          </cell>
          <cell r="K295" t="str">
            <v>DBC</v>
          </cell>
          <cell r="L295">
            <v>0</v>
          </cell>
          <cell r="N295">
            <v>0</v>
          </cell>
          <cell r="P295" t="str">
            <v>Project 74-T1CDBC</v>
          </cell>
        </row>
        <row r="296">
          <cell r="A296">
            <v>214</v>
          </cell>
          <cell r="B296">
            <v>214</v>
          </cell>
          <cell r="C296" t="str">
            <v>Project 74</v>
          </cell>
          <cell r="F296" t="str">
            <v>Project 74-T1C</v>
          </cell>
          <cell r="G296" t="str">
            <v>Project 74-IMP</v>
          </cell>
          <cell r="H296" t="str">
            <v>New SPP</v>
          </cell>
          <cell r="K296" t="str">
            <v>IMP</v>
          </cell>
          <cell r="L296">
            <v>0</v>
          </cell>
          <cell r="N296">
            <v>0</v>
          </cell>
          <cell r="P296" t="str">
            <v>Project 74-T1CIMP</v>
          </cell>
        </row>
        <row r="297">
          <cell r="A297">
            <v>214</v>
          </cell>
          <cell r="B297">
            <v>214</v>
          </cell>
          <cell r="C297" t="str">
            <v>Project 74</v>
          </cell>
          <cell r="F297" t="str">
            <v>Project 74-T1C</v>
          </cell>
          <cell r="G297" t="str">
            <v>Project 74-PCO</v>
          </cell>
          <cell r="H297" t="str">
            <v>New SPP</v>
          </cell>
          <cell r="K297" t="str">
            <v>PCO</v>
          </cell>
          <cell r="L297">
            <v>0</v>
          </cell>
          <cell r="N297">
            <v>0</v>
          </cell>
          <cell r="P297" t="str">
            <v>Project 74-T1CPCO</v>
          </cell>
        </row>
        <row r="298">
          <cell r="A298">
            <v>215</v>
          </cell>
          <cell r="B298">
            <v>215</v>
          </cell>
          <cell r="C298" t="str">
            <v>Project 75</v>
          </cell>
          <cell r="F298" t="str">
            <v>Project 75-T1C</v>
          </cell>
          <cell r="G298" t="str">
            <v>Project 75-IBC</v>
          </cell>
          <cell r="H298" t="str">
            <v>New SPP</v>
          </cell>
          <cell r="K298" t="str">
            <v>IBC</v>
          </cell>
          <cell r="L298">
            <v>0</v>
          </cell>
          <cell r="N298">
            <v>0</v>
          </cell>
          <cell r="P298" t="str">
            <v>Project 75-T1CIBC</v>
          </cell>
        </row>
        <row r="299">
          <cell r="A299">
            <v>215</v>
          </cell>
          <cell r="B299">
            <v>215</v>
          </cell>
          <cell r="C299" t="str">
            <v>Project 75</v>
          </cell>
          <cell r="F299" t="str">
            <v>Project 75-T1C</v>
          </cell>
          <cell r="G299" t="str">
            <v>Project 75-DBC</v>
          </cell>
          <cell r="H299" t="str">
            <v>New SPP</v>
          </cell>
          <cell r="K299" t="str">
            <v>DBC</v>
          </cell>
          <cell r="L299">
            <v>0</v>
          </cell>
          <cell r="N299">
            <v>0</v>
          </cell>
          <cell r="P299" t="str">
            <v>Project 75-T1CDBC</v>
          </cell>
        </row>
        <row r="300">
          <cell r="A300">
            <v>215</v>
          </cell>
          <cell r="B300">
            <v>215</v>
          </cell>
          <cell r="C300" t="str">
            <v>Project 75</v>
          </cell>
          <cell r="F300" t="str">
            <v>Project 75-T1C</v>
          </cell>
          <cell r="G300" t="str">
            <v>Project 75-IMP</v>
          </cell>
          <cell r="H300" t="str">
            <v>New SPP</v>
          </cell>
          <cell r="K300" t="str">
            <v>IMP</v>
          </cell>
          <cell r="L300">
            <v>0</v>
          </cell>
          <cell r="N300">
            <v>0</v>
          </cell>
          <cell r="P300" t="str">
            <v>Project 75-T1CIMP</v>
          </cell>
        </row>
        <row r="301">
          <cell r="A301">
            <v>215</v>
          </cell>
          <cell r="B301">
            <v>215</v>
          </cell>
          <cell r="C301" t="str">
            <v>Project 75</v>
          </cell>
          <cell r="F301" t="str">
            <v>Project 75-T1C</v>
          </cell>
          <cell r="G301" t="str">
            <v>Project 75-PCO</v>
          </cell>
          <cell r="H301" t="str">
            <v>New SPP</v>
          </cell>
          <cell r="K301" t="str">
            <v>PCO</v>
          </cell>
          <cell r="L301">
            <v>0</v>
          </cell>
          <cell r="N301">
            <v>0</v>
          </cell>
          <cell r="P301" t="str">
            <v>Project 75-T1CPCO</v>
          </cell>
        </row>
        <row r="302">
          <cell r="A302">
            <v>216</v>
          </cell>
          <cell r="B302">
            <v>216</v>
          </cell>
          <cell r="C302" t="str">
            <v>Project 76</v>
          </cell>
          <cell r="F302" t="str">
            <v>Project 76-T1C</v>
          </cell>
          <cell r="G302" t="str">
            <v>Project 76-IBC</v>
          </cell>
          <cell r="H302" t="str">
            <v>New SPP</v>
          </cell>
          <cell r="K302" t="str">
            <v>IBC</v>
          </cell>
          <cell r="L302">
            <v>0</v>
          </cell>
          <cell r="N302">
            <v>0</v>
          </cell>
          <cell r="P302" t="str">
            <v>Project 76-T1CIBC</v>
          </cell>
        </row>
        <row r="303">
          <cell r="A303">
            <v>216</v>
          </cell>
          <cell r="B303">
            <v>216</v>
          </cell>
          <cell r="C303" t="str">
            <v>Project 76</v>
          </cell>
          <cell r="F303" t="str">
            <v>Project 76-T1C</v>
          </cell>
          <cell r="G303" t="str">
            <v>Project 76-DBC</v>
          </cell>
          <cell r="H303" t="str">
            <v>New SPP</v>
          </cell>
          <cell r="K303" t="str">
            <v>DBC</v>
          </cell>
          <cell r="L303">
            <v>0</v>
          </cell>
          <cell r="N303">
            <v>0</v>
          </cell>
          <cell r="P303" t="str">
            <v>Project 76-T1CDBC</v>
          </cell>
        </row>
        <row r="304">
          <cell r="A304">
            <v>216</v>
          </cell>
          <cell r="B304">
            <v>216</v>
          </cell>
          <cell r="C304" t="str">
            <v>Project 76</v>
          </cell>
          <cell r="F304" t="str">
            <v>Project 76-T1C</v>
          </cell>
          <cell r="G304" t="str">
            <v>Project 76-IMP</v>
          </cell>
          <cell r="H304" t="str">
            <v>New SPP</v>
          </cell>
          <cell r="K304" t="str">
            <v>IMP</v>
          </cell>
          <cell r="L304">
            <v>0</v>
          </cell>
          <cell r="N304">
            <v>0</v>
          </cell>
          <cell r="P304" t="str">
            <v>Project 76-T1CIMP</v>
          </cell>
        </row>
        <row r="305">
          <cell r="A305">
            <v>216</v>
          </cell>
          <cell r="B305">
            <v>216</v>
          </cell>
          <cell r="C305" t="str">
            <v>Project 76</v>
          </cell>
          <cell r="F305" t="str">
            <v>Project 76-T1C</v>
          </cell>
          <cell r="G305" t="str">
            <v>Project 76-PCO</v>
          </cell>
          <cell r="H305" t="str">
            <v>New SPP</v>
          </cell>
          <cell r="K305" t="str">
            <v>PCO</v>
          </cell>
          <cell r="L305">
            <v>0</v>
          </cell>
          <cell r="N305">
            <v>0</v>
          </cell>
          <cell r="P305" t="str">
            <v>Project 76-T1CPCO</v>
          </cell>
        </row>
        <row r="306">
          <cell r="A306">
            <v>217</v>
          </cell>
          <cell r="B306">
            <v>217</v>
          </cell>
          <cell r="C306" t="str">
            <v>Project 77</v>
          </cell>
          <cell r="F306" t="str">
            <v>Project 77-T1C</v>
          </cell>
          <cell r="G306" t="str">
            <v>Project 77-IBC</v>
          </cell>
          <cell r="H306" t="str">
            <v>New SPP</v>
          </cell>
          <cell r="K306" t="str">
            <v>IBC</v>
          </cell>
          <cell r="L306">
            <v>0</v>
          </cell>
          <cell r="N306">
            <v>0</v>
          </cell>
          <cell r="P306" t="str">
            <v>Project 77-T1CIBC</v>
          </cell>
        </row>
        <row r="307">
          <cell r="A307">
            <v>217</v>
          </cell>
          <cell r="B307">
            <v>217</v>
          </cell>
          <cell r="C307" t="str">
            <v>Project 77</v>
          </cell>
          <cell r="F307" t="str">
            <v>Project 77-T1C</v>
          </cell>
          <cell r="G307" t="str">
            <v>Project 77-DBC</v>
          </cell>
          <cell r="H307" t="str">
            <v>New SPP</v>
          </cell>
          <cell r="K307" t="str">
            <v>DBC</v>
          </cell>
          <cell r="L307">
            <v>0</v>
          </cell>
          <cell r="N307">
            <v>0</v>
          </cell>
          <cell r="P307" t="str">
            <v>Project 77-T1CDBC</v>
          </cell>
        </row>
        <row r="308">
          <cell r="A308">
            <v>217</v>
          </cell>
          <cell r="B308">
            <v>217</v>
          </cell>
          <cell r="C308" t="str">
            <v>Project 77</v>
          </cell>
          <cell r="F308" t="str">
            <v>Project 77-T1C</v>
          </cell>
          <cell r="G308" t="str">
            <v>Project 77-IMP</v>
          </cell>
          <cell r="H308" t="str">
            <v>New SPP</v>
          </cell>
          <cell r="K308" t="str">
            <v>IMP</v>
          </cell>
          <cell r="L308">
            <v>0</v>
          </cell>
          <cell r="N308">
            <v>0</v>
          </cell>
          <cell r="P308" t="str">
            <v>Project 77-T1CIMP</v>
          </cell>
        </row>
        <row r="309">
          <cell r="A309">
            <v>217</v>
          </cell>
          <cell r="B309">
            <v>217</v>
          </cell>
          <cell r="C309" t="str">
            <v>Project 77</v>
          </cell>
          <cell r="F309" t="str">
            <v>Project 77-T1C</v>
          </cell>
          <cell r="G309" t="str">
            <v>Project 77-PCO</v>
          </cell>
          <cell r="H309" t="str">
            <v>New SPP</v>
          </cell>
          <cell r="K309" t="str">
            <v>PCO</v>
          </cell>
          <cell r="L309">
            <v>0</v>
          </cell>
          <cell r="N309">
            <v>0</v>
          </cell>
          <cell r="P309" t="str">
            <v>Project 77-T1CPCO</v>
          </cell>
        </row>
        <row r="310">
          <cell r="A310">
            <v>218</v>
          </cell>
          <cell r="B310">
            <v>218</v>
          </cell>
          <cell r="C310" t="str">
            <v>Project 78</v>
          </cell>
          <cell r="F310" t="str">
            <v>Project 78-T1C</v>
          </cell>
          <cell r="G310" t="str">
            <v>Project 78-IBC</v>
          </cell>
          <cell r="H310" t="str">
            <v>New SPP</v>
          </cell>
          <cell r="K310" t="str">
            <v>IBC</v>
          </cell>
          <cell r="L310">
            <v>0</v>
          </cell>
          <cell r="N310">
            <v>0</v>
          </cell>
          <cell r="P310" t="str">
            <v>Project 78-T1CIBC</v>
          </cell>
        </row>
        <row r="311">
          <cell r="A311">
            <v>218</v>
          </cell>
          <cell r="B311">
            <v>218</v>
          </cell>
          <cell r="C311" t="str">
            <v>Project 78</v>
          </cell>
          <cell r="F311" t="str">
            <v>Project 78-T1C</v>
          </cell>
          <cell r="G311" t="str">
            <v>Project 78-DBC</v>
          </cell>
          <cell r="H311" t="str">
            <v>New SPP</v>
          </cell>
          <cell r="K311" t="str">
            <v>DBC</v>
          </cell>
          <cell r="L311">
            <v>0</v>
          </cell>
          <cell r="N311">
            <v>0</v>
          </cell>
          <cell r="P311" t="str">
            <v>Project 78-T1CDBC</v>
          </cell>
        </row>
        <row r="312">
          <cell r="A312">
            <v>218</v>
          </cell>
          <cell r="B312">
            <v>218</v>
          </cell>
          <cell r="C312" t="str">
            <v>Project 78</v>
          </cell>
          <cell r="F312" t="str">
            <v>Project 78-T1C</v>
          </cell>
          <cell r="G312" t="str">
            <v>Project 78-IMP</v>
          </cell>
          <cell r="H312" t="str">
            <v>New SPP</v>
          </cell>
          <cell r="K312" t="str">
            <v>IMP</v>
          </cell>
          <cell r="L312">
            <v>0</v>
          </cell>
          <cell r="N312">
            <v>0</v>
          </cell>
          <cell r="P312" t="str">
            <v>Project 78-T1CIMP</v>
          </cell>
        </row>
        <row r="313">
          <cell r="A313">
            <v>218</v>
          </cell>
          <cell r="B313">
            <v>218</v>
          </cell>
          <cell r="C313" t="str">
            <v>Project 78</v>
          </cell>
          <cell r="F313" t="str">
            <v>Project 78-T1C</v>
          </cell>
          <cell r="G313" t="str">
            <v>Project 78-PCO</v>
          </cell>
          <cell r="H313" t="str">
            <v>New SPP</v>
          </cell>
          <cell r="K313" t="str">
            <v>PCO</v>
          </cell>
          <cell r="L313">
            <v>0</v>
          </cell>
          <cell r="N313">
            <v>0</v>
          </cell>
          <cell r="P313" t="str">
            <v>Project 78-T1CPCO</v>
          </cell>
        </row>
        <row r="314">
          <cell r="A314">
            <v>219</v>
          </cell>
          <cell r="B314">
            <v>219</v>
          </cell>
          <cell r="C314" t="str">
            <v>Project 79</v>
          </cell>
          <cell r="F314" t="str">
            <v>Project 79-T1C</v>
          </cell>
          <cell r="G314" t="str">
            <v>Project 79-IBC</v>
          </cell>
          <cell r="H314" t="str">
            <v>New SPP</v>
          </cell>
          <cell r="K314" t="str">
            <v>IBC</v>
          </cell>
          <cell r="L314">
            <v>0</v>
          </cell>
          <cell r="N314">
            <v>0</v>
          </cell>
          <cell r="P314" t="str">
            <v>Project 79-T1CIBC</v>
          </cell>
        </row>
        <row r="315">
          <cell r="A315">
            <v>219</v>
          </cell>
          <cell r="B315">
            <v>219</v>
          </cell>
          <cell r="C315" t="str">
            <v>Project 79</v>
          </cell>
          <cell r="F315" t="str">
            <v>Project 79-T1C</v>
          </cell>
          <cell r="G315" t="str">
            <v>Project 79-DBC</v>
          </cell>
          <cell r="H315" t="str">
            <v>New SPP</v>
          </cell>
          <cell r="K315" t="str">
            <v>DBC</v>
          </cell>
          <cell r="L315">
            <v>0</v>
          </cell>
          <cell r="N315">
            <v>0</v>
          </cell>
          <cell r="P315" t="str">
            <v>Project 79-T1CDBC</v>
          </cell>
        </row>
        <row r="316">
          <cell r="A316">
            <v>219</v>
          </cell>
          <cell r="B316">
            <v>219</v>
          </cell>
          <cell r="C316" t="str">
            <v>Project 79</v>
          </cell>
          <cell r="F316" t="str">
            <v>Project 79-T1C</v>
          </cell>
          <cell r="G316" t="str">
            <v>Project 79-IMP</v>
          </cell>
          <cell r="H316" t="str">
            <v>New SPP</v>
          </cell>
          <cell r="K316" t="str">
            <v>IMP</v>
          </cell>
          <cell r="L316">
            <v>0</v>
          </cell>
          <cell r="N316">
            <v>0</v>
          </cell>
          <cell r="P316" t="str">
            <v>Project 79-T1CIMP</v>
          </cell>
        </row>
        <row r="317">
          <cell r="A317">
            <v>219</v>
          </cell>
          <cell r="B317">
            <v>219</v>
          </cell>
          <cell r="C317" t="str">
            <v>Project 79</v>
          </cell>
          <cell r="F317" t="str">
            <v>Project 79-T1C</v>
          </cell>
          <cell r="G317" t="str">
            <v>Project 79-PCO</v>
          </cell>
          <cell r="H317" t="str">
            <v>New SPP</v>
          </cell>
          <cell r="K317" t="str">
            <v>PCO</v>
          </cell>
          <cell r="L317">
            <v>0</v>
          </cell>
          <cell r="N317">
            <v>0</v>
          </cell>
          <cell r="P317" t="str">
            <v>Project 79-T1CPCO</v>
          </cell>
        </row>
        <row r="318">
          <cell r="A318">
            <v>220</v>
          </cell>
          <cell r="B318">
            <v>220</v>
          </cell>
          <cell r="C318" t="str">
            <v>Project 80</v>
          </cell>
          <cell r="F318" t="str">
            <v>Project 80-T1C</v>
          </cell>
          <cell r="G318" t="str">
            <v>Project 80-IBC</v>
          </cell>
          <cell r="H318" t="str">
            <v>New SPP</v>
          </cell>
          <cell r="K318" t="str">
            <v>IBC</v>
          </cell>
          <cell r="L318">
            <v>0</v>
          </cell>
          <cell r="N318">
            <v>0</v>
          </cell>
          <cell r="P318" t="str">
            <v>Project 80-T1CIBC</v>
          </cell>
        </row>
        <row r="319">
          <cell r="A319">
            <v>220</v>
          </cell>
          <cell r="B319">
            <v>220</v>
          </cell>
          <cell r="C319" t="str">
            <v>Project 80</v>
          </cell>
          <cell r="F319" t="str">
            <v>Project 80-T1C</v>
          </cell>
          <cell r="G319" t="str">
            <v>Project 80-DBC</v>
          </cell>
          <cell r="H319" t="str">
            <v>New SPP</v>
          </cell>
          <cell r="K319" t="str">
            <v>DBC</v>
          </cell>
          <cell r="L319">
            <v>0</v>
          </cell>
          <cell r="N319">
            <v>0</v>
          </cell>
          <cell r="P319" t="str">
            <v>Project 80-T1CDBC</v>
          </cell>
        </row>
        <row r="320">
          <cell r="A320">
            <v>220</v>
          </cell>
          <cell r="B320">
            <v>220</v>
          </cell>
          <cell r="C320" t="str">
            <v>Project 80</v>
          </cell>
          <cell r="F320" t="str">
            <v>Project 80-T1C</v>
          </cell>
          <cell r="G320" t="str">
            <v>Project 80-IMP</v>
          </cell>
          <cell r="H320" t="str">
            <v>New SPP</v>
          </cell>
          <cell r="K320" t="str">
            <v>IMP</v>
          </cell>
          <cell r="L320">
            <v>0</v>
          </cell>
          <cell r="N320">
            <v>0</v>
          </cell>
          <cell r="P320" t="str">
            <v>Project 80-T1CIMP</v>
          </cell>
        </row>
        <row r="321">
          <cell r="A321">
            <v>220</v>
          </cell>
          <cell r="B321">
            <v>220</v>
          </cell>
          <cell r="C321" t="str">
            <v>Project 80</v>
          </cell>
          <cell r="F321" t="str">
            <v>Project 80-T1C</v>
          </cell>
          <cell r="G321" t="str">
            <v>Project 80-PCO</v>
          </cell>
          <cell r="H321" t="str">
            <v>New SPP</v>
          </cell>
          <cell r="K321" t="str">
            <v>PCO</v>
          </cell>
          <cell r="L321">
            <v>0</v>
          </cell>
          <cell r="N321">
            <v>0</v>
          </cell>
          <cell r="P321" t="str">
            <v>Project 80-T1CPCO</v>
          </cell>
        </row>
      </sheetData>
      <sheetData sheetId="28">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0</v>
          </cell>
          <cell r="M155">
            <v>7269758</v>
          </cell>
          <cell r="N155">
            <v>0</v>
          </cell>
          <cell r="P155" t="str">
            <v>000728DBC</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v>
          </cell>
          <cell r="M156">
            <v>7269758</v>
          </cell>
          <cell r="N156">
            <v>0</v>
          </cell>
          <cell r="P156" t="str">
            <v>000728IMP</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0</v>
          </cell>
          <cell r="M157">
            <v>7269758</v>
          </cell>
          <cell r="N157">
            <v>0</v>
          </cell>
          <cell r="P157" t="str">
            <v>000728PCO</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0</v>
          </cell>
          <cell r="M158">
            <v>5964860</v>
          </cell>
          <cell r="N158">
            <v>0</v>
          </cell>
          <cell r="P158" t="str">
            <v>000944IBC</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0</v>
          </cell>
          <cell r="M159">
            <v>5964860</v>
          </cell>
          <cell r="N159">
            <v>0</v>
          </cell>
          <cell r="P159" t="str">
            <v>000944DBC</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0</v>
          </cell>
          <cell r="M160">
            <v>5964860</v>
          </cell>
          <cell r="N160">
            <v>0</v>
          </cell>
          <cell r="P160" t="str">
            <v>000944IMP</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0</v>
          </cell>
          <cell r="M161">
            <v>5964860</v>
          </cell>
          <cell r="N161">
            <v>0</v>
          </cell>
          <cell r="P161" t="str">
            <v>000944PCO</v>
          </cell>
        </row>
        <row r="162">
          <cell r="A162">
            <v>11</v>
          </cell>
          <cell r="B162">
            <v>11.1</v>
          </cell>
          <cell r="C162" t="str">
            <v>Project Pure FOG Treatment facility</v>
          </cell>
          <cell r="F162" t="str">
            <v>000943</v>
          </cell>
          <cell r="G162" t="str">
            <v>0002477</v>
          </cell>
          <cell r="H162" t="str">
            <v>Bundles 11 &amp; 12</v>
          </cell>
          <cell r="I162" t="str">
            <v>WASTE W</v>
          </cell>
          <cell r="J162" t="str">
            <v>Wanaka</v>
          </cell>
          <cell r="K162" t="str">
            <v>IBC</v>
          </cell>
          <cell r="L162">
            <v>0</v>
          </cell>
          <cell r="M162">
            <v>1000000</v>
          </cell>
          <cell r="N162">
            <v>0</v>
          </cell>
          <cell r="P162" t="str">
            <v>000943IBC</v>
          </cell>
        </row>
        <row r="163">
          <cell r="A163">
            <v>11</v>
          </cell>
          <cell r="B163">
            <v>11.1</v>
          </cell>
          <cell r="C163" t="str">
            <v>Project Pure FOG Treatment facility</v>
          </cell>
          <cell r="F163" t="str">
            <v>000943</v>
          </cell>
          <cell r="G163" t="str">
            <v>0002439</v>
          </cell>
          <cell r="H163" t="str">
            <v>Bundles 11 &amp; 12</v>
          </cell>
          <cell r="I163" t="str">
            <v>WASTE W</v>
          </cell>
          <cell r="J163" t="str">
            <v>Wanaka</v>
          </cell>
          <cell r="K163" t="str">
            <v>DBC</v>
          </cell>
          <cell r="L163">
            <v>0</v>
          </cell>
          <cell r="M163">
            <v>1000000</v>
          </cell>
          <cell r="N163">
            <v>0</v>
          </cell>
          <cell r="P163" t="str">
            <v>000943DBC</v>
          </cell>
        </row>
        <row r="164">
          <cell r="A164">
            <v>12</v>
          </cell>
          <cell r="B164">
            <v>12.1</v>
          </cell>
          <cell r="C164" t="str">
            <v>Project Pure FOG Treatment facility</v>
          </cell>
          <cell r="F164" t="str">
            <v>000943</v>
          </cell>
          <cell r="G164" t="str">
            <v>0002440</v>
          </cell>
          <cell r="H164" t="str">
            <v>Bundles 11 &amp; 12</v>
          </cell>
          <cell r="I164" t="str">
            <v>WASTE W</v>
          </cell>
          <cell r="J164" t="str">
            <v>Wanaka</v>
          </cell>
          <cell r="K164" t="str">
            <v>IMP</v>
          </cell>
          <cell r="L164">
            <v>0</v>
          </cell>
          <cell r="M164">
            <v>1000000</v>
          </cell>
          <cell r="N164">
            <v>0</v>
          </cell>
          <cell r="P164" t="str">
            <v>000943IMP</v>
          </cell>
        </row>
        <row r="165">
          <cell r="A165">
            <v>12</v>
          </cell>
          <cell r="B165">
            <v>12.1</v>
          </cell>
          <cell r="C165" t="str">
            <v>Project Pure FOG Treatment facility</v>
          </cell>
          <cell r="F165" t="str">
            <v>000943</v>
          </cell>
          <cell r="G165" t="str">
            <v>0002441</v>
          </cell>
          <cell r="H165" t="str">
            <v>Bundles 11 &amp; 12</v>
          </cell>
          <cell r="I165" t="str">
            <v>WASTE W</v>
          </cell>
          <cell r="J165" t="str">
            <v>Wanaka</v>
          </cell>
          <cell r="K165" t="str">
            <v>PCO</v>
          </cell>
          <cell r="L165">
            <v>0</v>
          </cell>
          <cell r="M165">
            <v>1000000</v>
          </cell>
          <cell r="N165">
            <v>0</v>
          </cell>
          <cell r="P165" t="str">
            <v>000943PCO</v>
          </cell>
        </row>
        <row r="166">
          <cell r="A166">
            <v>11</v>
          </cell>
          <cell r="B166">
            <v>11.2</v>
          </cell>
          <cell r="C166" t="str">
            <v>Project Pure WWTP upgrade</v>
          </cell>
          <cell r="F166" t="str">
            <v>000625</v>
          </cell>
          <cell r="G166" t="str">
            <v>0001880</v>
          </cell>
          <cell r="H166" t="str">
            <v>Bundles 11 &amp; 12</v>
          </cell>
          <cell r="I166" t="str">
            <v>WASTE W</v>
          </cell>
          <cell r="J166" t="str">
            <v>Wanaka</v>
          </cell>
          <cell r="K166" t="str">
            <v>IBC</v>
          </cell>
          <cell r="L166">
            <v>0</v>
          </cell>
          <cell r="M166">
            <v>5716000</v>
          </cell>
          <cell r="N166">
            <v>0</v>
          </cell>
          <cell r="P166" t="str">
            <v>000625IBC</v>
          </cell>
        </row>
        <row r="167">
          <cell r="A167">
            <v>11</v>
          </cell>
          <cell r="B167">
            <v>11.2</v>
          </cell>
          <cell r="C167" t="str">
            <v>Project Pure WWTP upgrade</v>
          </cell>
          <cell r="F167" t="str">
            <v>000625</v>
          </cell>
          <cell r="G167" t="str">
            <v>0002331</v>
          </cell>
          <cell r="H167" t="str">
            <v>Bundles 11 &amp; 12</v>
          </cell>
          <cell r="I167" t="str">
            <v>WASTE W</v>
          </cell>
          <cell r="J167" t="str">
            <v>Wanaka</v>
          </cell>
          <cell r="K167" t="str">
            <v>DBC</v>
          </cell>
          <cell r="L167">
            <v>0</v>
          </cell>
          <cell r="M167">
            <v>5716000</v>
          </cell>
          <cell r="N167">
            <v>0</v>
          </cell>
          <cell r="P167" t="str">
            <v>000625DBC</v>
          </cell>
        </row>
        <row r="168">
          <cell r="A168">
            <v>12</v>
          </cell>
          <cell r="B168">
            <v>12.2</v>
          </cell>
          <cell r="C168" t="str">
            <v>Project Pure WWTP upgrade</v>
          </cell>
          <cell r="F168" t="str">
            <v>000625</v>
          </cell>
          <cell r="G168" t="str">
            <v>0002332</v>
          </cell>
          <cell r="H168" t="str">
            <v>Bundles 11 &amp; 12</v>
          </cell>
          <cell r="I168" t="str">
            <v>WASTE W</v>
          </cell>
          <cell r="J168" t="str">
            <v>Wanaka</v>
          </cell>
          <cell r="K168" t="str">
            <v>IMP</v>
          </cell>
          <cell r="L168">
            <v>0</v>
          </cell>
          <cell r="M168">
            <v>5716000</v>
          </cell>
          <cell r="N168">
            <v>0</v>
          </cell>
          <cell r="P168" t="str">
            <v>000625IMP</v>
          </cell>
        </row>
        <row r="169">
          <cell r="A169">
            <v>12</v>
          </cell>
          <cell r="B169">
            <v>12.2</v>
          </cell>
          <cell r="C169" t="str">
            <v>Project Pure WWTP upgrade</v>
          </cell>
          <cell r="F169" t="str">
            <v>000625</v>
          </cell>
          <cell r="G169" t="str">
            <v>0002333</v>
          </cell>
          <cell r="H169" t="str">
            <v>Bundles 11 &amp; 12</v>
          </cell>
          <cell r="I169" t="str">
            <v>WASTE W</v>
          </cell>
          <cell r="J169" t="str">
            <v>Wanaka</v>
          </cell>
          <cell r="K169" t="str">
            <v>PCO</v>
          </cell>
          <cell r="L169">
            <v>0</v>
          </cell>
          <cell r="M169">
            <v>5716000</v>
          </cell>
          <cell r="N169">
            <v>0</v>
          </cell>
          <cell r="P169" t="str">
            <v>000625PCO</v>
          </cell>
        </row>
        <row r="170">
          <cell r="A170">
            <v>11</v>
          </cell>
          <cell r="B170">
            <v>11.3</v>
          </cell>
          <cell r="C170" t="str">
            <v>Project Shotover FOG Treatment facility</v>
          </cell>
          <cell r="F170" t="str">
            <v>000871</v>
          </cell>
          <cell r="G170" t="str">
            <v>0001980</v>
          </cell>
          <cell r="H170" t="str">
            <v>Bundles 11 &amp; 12</v>
          </cell>
          <cell r="I170" t="str">
            <v>WASTE W</v>
          </cell>
          <cell r="J170" t="str">
            <v>Queenstown</v>
          </cell>
          <cell r="K170" t="str">
            <v>IBC</v>
          </cell>
          <cell r="L170">
            <v>0</v>
          </cell>
          <cell r="M170">
            <v>1000000</v>
          </cell>
          <cell r="N170">
            <v>0</v>
          </cell>
          <cell r="P170" t="str">
            <v>000871IBC</v>
          </cell>
        </row>
        <row r="171">
          <cell r="A171">
            <v>11</v>
          </cell>
          <cell r="B171">
            <v>11.3</v>
          </cell>
          <cell r="C171" t="str">
            <v>Project Shotover FOG Treatment facility</v>
          </cell>
          <cell r="F171" t="str">
            <v>000871</v>
          </cell>
          <cell r="G171" t="str">
            <v>0002376</v>
          </cell>
          <cell r="H171" t="str">
            <v>Bundles 11 &amp; 12</v>
          </cell>
          <cell r="I171" t="str">
            <v>WASTE W</v>
          </cell>
          <cell r="J171" t="str">
            <v>Queenstown</v>
          </cell>
          <cell r="K171" t="str">
            <v>DBC</v>
          </cell>
          <cell r="L171">
            <v>0</v>
          </cell>
          <cell r="M171">
            <v>1000000</v>
          </cell>
          <cell r="N171">
            <v>0</v>
          </cell>
          <cell r="P171" t="str">
            <v>000871DBC</v>
          </cell>
        </row>
        <row r="172">
          <cell r="A172">
            <v>12</v>
          </cell>
          <cell r="B172">
            <v>12.3</v>
          </cell>
          <cell r="C172" t="str">
            <v>Project Shotover FOG Treatment facility</v>
          </cell>
          <cell r="F172" t="str">
            <v>000871</v>
          </cell>
          <cell r="G172" t="str">
            <v>0002377</v>
          </cell>
          <cell r="H172" t="str">
            <v>Bundles 11 &amp; 12</v>
          </cell>
          <cell r="I172" t="str">
            <v>WASTE W</v>
          </cell>
          <cell r="J172" t="str">
            <v>Queenstown</v>
          </cell>
          <cell r="K172" t="str">
            <v>IMP</v>
          </cell>
          <cell r="L172">
            <v>0</v>
          </cell>
          <cell r="M172">
            <v>1000000</v>
          </cell>
          <cell r="N172">
            <v>0</v>
          </cell>
          <cell r="P172" t="str">
            <v>000871IMP</v>
          </cell>
        </row>
        <row r="173">
          <cell r="A173">
            <v>12</v>
          </cell>
          <cell r="B173">
            <v>12.3</v>
          </cell>
          <cell r="C173" t="str">
            <v>Project Shotover FOG Treatment facility</v>
          </cell>
          <cell r="F173" t="str">
            <v>000871</v>
          </cell>
          <cell r="G173" t="str">
            <v>0002378</v>
          </cell>
          <cell r="H173" t="str">
            <v>Bundles 11 &amp; 12</v>
          </cell>
          <cell r="I173" t="str">
            <v>WASTE W</v>
          </cell>
          <cell r="J173" t="str">
            <v>Queenstown</v>
          </cell>
          <cell r="K173" t="str">
            <v>PCO</v>
          </cell>
          <cell r="L173">
            <v>0</v>
          </cell>
          <cell r="M173">
            <v>1000000</v>
          </cell>
          <cell r="N173">
            <v>0</v>
          </cell>
          <cell r="P173" t="str">
            <v>000871PCO</v>
          </cell>
        </row>
        <row r="174">
          <cell r="A174">
            <v>11</v>
          </cell>
          <cell r="B174">
            <v>11.4</v>
          </cell>
          <cell r="C174" t="str">
            <v>Project Shotover WWTP upgrade</v>
          </cell>
          <cell r="F174" t="str">
            <v>000892</v>
          </cell>
          <cell r="G174" t="str">
            <v>0001999</v>
          </cell>
          <cell r="H174" t="str">
            <v>Bundles 11 &amp; 12</v>
          </cell>
          <cell r="I174" t="str">
            <v>WASTE W</v>
          </cell>
          <cell r="J174" t="str">
            <v>Queenstown</v>
          </cell>
          <cell r="K174" t="str">
            <v>IBC</v>
          </cell>
          <cell r="L174">
            <v>0</v>
          </cell>
          <cell r="M174">
            <v>3900000</v>
          </cell>
          <cell r="N174">
            <v>0</v>
          </cell>
          <cell r="P174" t="str">
            <v>000892IBC</v>
          </cell>
        </row>
        <row r="175">
          <cell r="A175">
            <v>11</v>
          </cell>
          <cell r="B175">
            <v>11.4</v>
          </cell>
          <cell r="C175" t="str">
            <v>Project Shotover WWTP upgrade</v>
          </cell>
          <cell r="F175" t="str">
            <v>000892</v>
          </cell>
          <cell r="G175" t="str">
            <v>0002397</v>
          </cell>
          <cell r="H175" t="str">
            <v>Bundles 11 &amp; 12</v>
          </cell>
          <cell r="I175" t="str">
            <v>WASTE W</v>
          </cell>
          <cell r="J175" t="str">
            <v>Queenstown</v>
          </cell>
          <cell r="K175" t="str">
            <v>DBC</v>
          </cell>
          <cell r="L175">
            <v>0</v>
          </cell>
          <cell r="M175">
            <v>3900000</v>
          </cell>
          <cell r="N175">
            <v>0</v>
          </cell>
          <cell r="P175" t="str">
            <v>000892DBC</v>
          </cell>
        </row>
        <row r="176">
          <cell r="A176">
            <v>12</v>
          </cell>
          <cell r="B176">
            <v>12.4</v>
          </cell>
          <cell r="C176" t="str">
            <v>Project Shotover WWTP upgrade</v>
          </cell>
          <cell r="F176" t="str">
            <v>000892</v>
          </cell>
          <cell r="G176" t="str">
            <v>0002398</v>
          </cell>
          <cell r="H176" t="str">
            <v>Bundles 11 &amp; 12</v>
          </cell>
          <cell r="I176" t="str">
            <v>WASTE W</v>
          </cell>
          <cell r="J176" t="str">
            <v>Queenstown</v>
          </cell>
          <cell r="K176" t="str">
            <v>IMP</v>
          </cell>
          <cell r="L176">
            <v>0</v>
          </cell>
          <cell r="M176">
            <v>3900000</v>
          </cell>
          <cell r="N176">
            <v>0</v>
          </cell>
          <cell r="P176" t="str">
            <v>000892IMP</v>
          </cell>
        </row>
        <row r="177">
          <cell r="A177">
            <v>12</v>
          </cell>
          <cell r="B177">
            <v>12.4</v>
          </cell>
          <cell r="C177" t="str">
            <v>Project Shotover WWTP upgrade</v>
          </cell>
          <cell r="F177" t="str">
            <v>000892</v>
          </cell>
          <cell r="G177" t="str">
            <v>0002399</v>
          </cell>
          <cell r="H177" t="str">
            <v>Bundles 11 &amp; 12</v>
          </cell>
          <cell r="I177" t="str">
            <v>WASTE W</v>
          </cell>
          <cell r="J177" t="str">
            <v>Queenstown</v>
          </cell>
          <cell r="K177" t="str">
            <v>PCO</v>
          </cell>
          <cell r="L177">
            <v>0</v>
          </cell>
          <cell r="M177">
            <v>3900000</v>
          </cell>
          <cell r="N177">
            <v>0</v>
          </cell>
          <cell r="P177" t="str">
            <v>000892PCO</v>
          </cell>
        </row>
        <row r="178">
          <cell r="A178">
            <v>1</v>
          </cell>
          <cell r="B178">
            <v>1.2</v>
          </cell>
          <cell r="C178" t="str">
            <v>Quail Rise new Reservoir</v>
          </cell>
          <cell r="F178" t="str">
            <v>000936</v>
          </cell>
          <cell r="G178" t="str">
            <v>0002276</v>
          </cell>
          <cell r="H178" t="str">
            <v>Bundles 1 &amp; 2</v>
          </cell>
          <cell r="I178" t="str">
            <v>WATER S</v>
          </cell>
          <cell r="J178" t="str">
            <v>Queenstown</v>
          </cell>
          <cell r="K178" t="str">
            <v>IBC</v>
          </cell>
          <cell r="L178">
            <v>0</v>
          </cell>
          <cell r="M178">
            <v>4500000</v>
          </cell>
          <cell r="N178">
            <v>0</v>
          </cell>
          <cell r="P178" t="str">
            <v>000936IBC</v>
          </cell>
        </row>
        <row r="179">
          <cell r="A179">
            <v>1</v>
          </cell>
          <cell r="B179">
            <v>1.2</v>
          </cell>
          <cell r="C179" t="str">
            <v>Quail Rise new Reservoir</v>
          </cell>
          <cell r="F179" t="str">
            <v>000936</v>
          </cell>
          <cell r="G179" t="str">
            <v>0002418</v>
          </cell>
          <cell r="H179" t="str">
            <v>Bundles 1 &amp; 2</v>
          </cell>
          <cell r="I179" t="str">
            <v>WATER S</v>
          </cell>
          <cell r="J179" t="str">
            <v>Queenstown</v>
          </cell>
          <cell r="K179" t="str">
            <v>DBC</v>
          </cell>
          <cell r="L179">
            <v>0</v>
          </cell>
          <cell r="M179">
            <v>4500000</v>
          </cell>
          <cell r="N179">
            <v>0</v>
          </cell>
          <cell r="P179" t="str">
            <v>000936DBC</v>
          </cell>
        </row>
        <row r="180">
          <cell r="A180">
            <v>2</v>
          </cell>
          <cell r="B180">
            <v>2.2000000000000002</v>
          </cell>
          <cell r="C180" t="str">
            <v>Quail Rise new Reservoir</v>
          </cell>
          <cell r="F180" t="str">
            <v>000936</v>
          </cell>
          <cell r="G180" t="str">
            <v>0002419</v>
          </cell>
          <cell r="H180" t="str">
            <v>Bundles 1 &amp; 2</v>
          </cell>
          <cell r="I180" t="str">
            <v>WATER S</v>
          </cell>
          <cell r="J180" t="str">
            <v>Queenstown</v>
          </cell>
          <cell r="K180" t="str">
            <v>IMP</v>
          </cell>
          <cell r="L180">
            <v>0</v>
          </cell>
          <cell r="M180">
            <v>4500000</v>
          </cell>
          <cell r="N180">
            <v>0</v>
          </cell>
          <cell r="P180" t="str">
            <v>000936IMP</v>
          </cell>
        </row>
        <row r="181">
          <cell r="A181">
            <v>2</v>
          </cell>
          <cell r="B181">
            <v>2.2000000000000002</v>
          </cell>
          <cell r="C181" t="str">
            <v>Quail Rise new Reservoir</v>
          </cell>
          <cell r="F181" t="str">
            <v>000936</v>
          </cell>
          <cell r="G181" t="str">
            <v>0002420</v>
          </cell>
          <cell r="H181" t="str">
            <v>Bundles 1 &amp; 2</v>
          </cell>
          <cell r="I181" t="str">
            <v>WATER S</v>
          </cell>
          <cell r="J181" t="str">
            <v>Queenstown</v>
          </cell>
          <cell r="K181" t="str">
            <v>PCO</v>
          </cell>
          <cell r="L181">
            <v>0</v>
          </cell>
          <cell r="M181">
            <v>4500000</v>
          </cell>
          <cell r="N181">
            <v>0</v>
          </cell>
          <cell r="P181" t="str">
            <v>000936PCO</v>
          </cell>
        </row>
        <row r="182">
          <cell r="A182">
            <v>1</v>
          </cell>
          <cell r="B182">
            <v>1.4</v>
          </cell>
          <cell r="C182" t="str">
            <v xml:space="preserve">Quail Rise Reservoir Falling Main </v>
          </cell>
          <cell r="F182" t="str">
            <v>000778</v>
          </cell>
          <cell r="G182" t="str">
            <v>0001904</v>
          </cell>
          <cell r="H182" t="str">
            <v>Bundles 1 &amp; 15</v>
          </cell>
          <cell r="I182" t="str">
            <v>WATER S</v>
          </cell>
          <cell r="J182" t="str">
            <v>Queenstown</v>
          </cell>
          <cell r="K182" t="str">
            <v>IBC</v>
          </cell>
          <cell r="L182">
            <v>0</v>
          </cell>
          <cell r="M182">
            <v>2840000</v>
          </cell>
          <cell r="N182">
            <v>0</v>
          </cell>
          <cell r="P182" t="str">
            <v>000778IBC</v>
          </cell>
        </row>
        <row r="183">
          <cell r="A183">
            <v>1</v>
          </cell>
          <cell r="B183">
            <v>1.4</v>
          </cell>
          <cell r="C183" t="str">
            <v xml:space="preserve">Quail Rise Reservoir Falling Main </v>
          </cell>
          <cell r="F183" t="str">
            <v>000778</v>
          </cell>
          <cell r="G183" t="str">
            <v>0002346</v>
          </cell>
          <cell r="H183" t="str">
            <v>Bundles 1 &amp; 15</v>
          </cell>
          <cell r="I183" t="str">
            <v>WATER S</v>
          </cell>
          <cell r="J183" t="str">
            <v>Queenstown</v>
          </cell>
          <cell r="K183" t="str">
            <v>DBC</v>
          </cell>
          <cell r="L183">
            <v>0</v>
          </cell>
          <cell r="M183">
            <v>2840000</v>
          </cell>
          <cell r="N183">
            <v>0</v>
          </cell>
          <cell r="P183" t="str">
            <v>000778DBC</v>
          </cell>
        </row>
        <row r="184">
          <cell r="A184">
            <v>15</v>
          </cell>
          <cell r="B184">
            <v>15.2</v>
          </cell>
          <cell r="C184" t="str">
            <v xml:space="preserve">Quail Rise Reservoir Falling Main </v>
          </cell>
          <cell r="F184" t="str">
            <v>000778</v>
          </cell>
          <cell r="G184" t="str">
            <v>0002347</v>
          </cell>
          <cell r="H184" t="str">
            <v>Bundle 15</v>
          </cell>
          <cell r="I184" t="str">
            <v>WATER S</v>
          </cell>
          <cell r="J184" t="str">
            <v>Queenstown</v>
          </cell>
          <cell r="K184" t="str">
            <v>IMP</v>
          </cell>
          <cell r="L184">
            <v>0</v>
          </cell>
          <cell r="M184">
            <v>2840000</v>
          </cell>
          <cell r="N184">
            <v>0</v>
          </cell>
          <cell r="P184" t="str">
            <v>000778IMP</v>
          </cell>
        </row>
        <row r="185">
          <cell r="A185">
            <v>15</v>
          </cell>
          <cell r="B185">
            <v>15.2</v>
          </cell>
          <cell r="C185" t="str">
            <v xml:space="preserve">Quail Rise Reservoir Falling Main </v>
          </cell>
          <cell r="F185" t="str">
            <v>000778</v>
          </cell>
          <cell r="G185" t="str">
            <v>0002348</v>
          </cell>
          <cell r="H185" t="str">
            <v>Bundle 15</v>
          </cell>
          <cell r="I185" t="str">
            <v>WATER S</v>
          </cell>
          <cell r="J185" t="str">
            <v>Queenstown</v>
          </cell>
          <cell r="K185" t="str">
            <v>PCO</v>
          </cell>
          <cell r="L185">
            <v>0</v>
          </cell>
          <cell r="M185">
            <v>2840000</v>
          </cell>
          <cell r="N185">
            <v>0</v>
          </cell>
          <cell r="P185" t="str">
            <v>000778PCO</v>
          </cell>
        </row>
        <row r="186">
          <cell r="A186">
            <v>1</v>
          </cell>
          <cell r="B186">
            <v>1.3</v>
          </cell>
          <cell r="C186" t="str">
            <v>Quail Rise Reservoir Rising Main</v>
          </cell>
          <cell r="F186" t="str">
            <v>000777</v>
          </cell>
          <cell r="G186" t="str">
            <v>0001903</v>
          </cell>
          <cell r="H186" t="str">
            <v>Bundles 1 &amp; 15</v>
          </cell>
          <cell r="I186" t="str">
            <v>WATER S</v>
          </cell>
          <cell r="J186" t="str">
            <v>Queenstown</v>
          </cell>
          <cell r="K186" t="str">
            <v>IBC</v>
          </cell>
          <cell r="L186">
            <v>0</v>
          </cell>
          <cell r="M186">
            <v>3400000</v>
          </cell>
          <cell r="N186">
            <v>0</v>
          </cell>
          <cell r="P186" t="str">
            <v>000777IBC</v>
          </cell>
        </row>
        <row r="187">
          <cell r="A187">
            <v>1</v>
          </cell>
          <cell r="B187">
            <v>1.3</v>
          </cell>
          <cell r="C187" t="str">
            <v>Quail Rise Reservoir Rising Main</v>
          </cell>
          <cell r="F187" t="str">
            <v>000777</v>
          </cell>
          <cell r="G187" t="str">
            <v>0002343</v>
          </cell>
          <cell r="H187" t="str">
            <v>Bundles 1 &amp; 15</v>
          </cell>
          <cell r="I187" t="str">
            <v>WATER S</v>
          </cell>
          <cell r="J187" t="str">
            <v>Queenstown</v>
          </cell>
          <cell r="K187" t="str">
            <v>DBC</v>
          </cell>
          <cell r="L187">
            <v>0</v>
          </cell>
          <cell r="M187">
            <v>3400000</v>
          </cell>
          <cell r="N187">
            <v>0</v>
          </cell>
          <cell r="P187" t="str">
            <v>000777DBC</v>
          </cell>
        </row>
        <row r="188">
          <cell r="A188">
            <v>15</v>
          </cell>
          <cell r="B188">
            <v>15.1</v>
          </cell>
          <cell r="C188" t="str">
            <v>Quail Rise Reservoir Rising Main</v>
          </cell>
          <cell r="F188" t="str">
            <v>000777</v>
          </cell>
          <cell r="G188" t="str">
            <v>0002344</v>
          </cell>
          <cell r="H188" t="str">
            <v>Bundle 15</v>
          </cell>
          <cell r="I188" t="str">
            <v>WATER S</v>
          </cell>
          <cell r="J188" t="str">
            <v>Queenstown</v>
          </cell>
          <cell r="K188" t="str">
            <v>IMP</v>
          </cell>
          <cell r="L188">
            <v>0</v>
          </cell>
          <cell r="M188">
            <v>3400000</v>
          </cell>
          <cell r="N188">
            <v>0</v>
          </cell>
          <cell r="P188" t="str">
            <v>000777IMP</v>
          </cell>
        </row>
        <row r="189">
          <cell r="A189">
            <v>15</v>
          </cell>
          <cell r="B189">
            <v>15.1</v>
          </cell>
          <cell r="C189" t="str">
            <v>Quail Rise Reservoir Rising Main</v>
          </cell>
          <cell r="F189" t="str">
            <v>000777</v>
          </cell>
          <cell r="G189" t="str">
            <v>0002345</v>
          </cell>
          <cell r="H189" t="str">
            <v>Bundle 15</v>
          </cell>
          <cell r="I189" t="str">
            <v>WATER S</v>
          </cell>
          <cell r="J189" t="str">
            <v>Queenstown</v>
          </cell>
          <cell r="K189" t="str">
            <v>PCO</v>
          </cell>
          <cell r="L189">
            <v>0</v>
          </cell>
          <cell r="M189">
            <v>3400000</v>
          </cell>
          <cell r="N189">
            <v>0</v>
          </cell>
          <cell r="P189" t="str">
            <v>000777PCO</v>
          </cell>
        </row>
        <row r="190">
          <cell r="A190">
            <v>7</v>
          </cell>
          <cell r="B190">
            <v>7.3</v>
          </cell>
          <cell r="C190" t="str">
            <v xml:space="preserve">Queenstown SW upgrades existing pipes </v>
          </cell>
          <cell r="F190" t="str">
            <v>000922</v>
          </cell>
          <cell r="G190" t="str">
            <v>0002469</v>
          </cell>
          <cell r="H190" t="str">
            <v>Bundles 7 &amp; 8</v>
          </cell>
          <cell r="I190" t="str">
            <v>STORM W</v>
          </cell>
          <cell r="J190" t="str">
            <v>Queenstown</v>
          </cell>
          <cell r="K190" t="str">
            <v>IBC</v>
          </cell>
          <cell r="L190">
            <v>0</v>
          </cell>
          <cell r="M190">
            <v>78352</v>
          </cell>
          <cell r="N190">
            <v>0</v>
          </cell>
          <cell r="P190" t="str">
            <v>000922IBC</v>
          </cell>
        </row>
        <row r="191">
          <cell r="A191">
            <v>7</v>
          </cell>
          <cell r="B191">
            <v>7.3</v>
          </cell>
          <cell r="C191" t="str">
            <v xml:space="preserve">Queenstown SW upgrades existing pipes </v>
          </cell>
          <cell r="F191" t="str">
            <v>000922</v>
          </cell>
          <cell r="G191" t="str">
            <v>0002412</v>
          </cell>
          <cell r="H191" t="str">
            <v>Bundles 7 &amp; 8</v>
          </cell>
          <cell r="I191" t="str">
            <v>STORM W</v>
          </cell>
          <cell r="J191" t="str">
            <v>Queenstown</v>
          </cell>
          <cell r="K191" t="str">
            <v>DBC</v>
          </cell>
          <cell r="L191">
            <v>0</v>
          </cell>
          <cell r="M191">
            <v>78352</v>
          </cell>
          <cell r="N191">
            <v>0</v>
          </cell>
          <cell r="P191" t="str">
            <v>000922DBC</v>
          </cell>
        </row>
        <row r="192">
          <cell r="A192">
            <v>8</v>
          </cell>
          <cell r="B192">
            <v>8.3000000000000007</v>
          </cell>
          <cell r="C192" t="str">
            <v xml:space="preserve">Queenstown SW upgrades existing pipes </v>
          </cell>
          <cell r="F192" t="str">
            <v>000922</v>
          </cell>
          <cell r="G192" t="str">
            <v>0002413</v>
          </cell>
          <cell r="H192" t="str">
            <v>Bundles 7 &amp; 8</v>
          </cell>
          <cell r="I192" t="str">
            <v>STORM W</v>
          </cell>
          <cell r="J192" t="str">
            <v>Queenstown</v>
          </cell>
          <cell r="K192" t="str">
            <v>IMP</v>
          </cell>
          <cell r="L192">
            <v>0</v>
          </cell>
          <cell r="M192">
            <v>78352</v>
          </cell>
          <cell r="N192">
            <v>0</v>
          </cell>
          <cell r="P192" t="str">
            <v>000922IMP</v>
          </cell>
        </row>
        <row r="193">
          <cell r="A193">
            <v>8</v>
          </cell>
          <cell r="B193">
            <v>8.3000000000000007</v>
          </cell>
          <cell r="C193" t="str">
            <v xml:space="preserve">Queenstown SW upgrades existing pipes </v>
          </cell>
          <cell r="F193" t="str">
            <v>000922</v>
          </cell>
          <cell r="G193" t="str">
            <v>0002414</v>
          </cell>
          <cell r="H193" t="str">
            <v>Bundles 7 &amp; 8</v>
          </cell>
          <cell r="I193" t="str">
            <v>STORM W</v>
          </cell>
          <cell r="J193" t="str">
            <v>Queenstown</v>
          </cell>
          <cell r="K193" t="str">
            <v>PCO</v>
          </cell>
          <cell r="L193">
            <v>0</v>
          </cell>
          <cell r="M193">
            <v>78352</v>
          </cell>
          <cell r="N193">
            <v>0</v>
          </cell>
          <cell r="P193" t="str">
            <v>000922PCO</v>
          </cell>
        </row>
        <row r="194">
          <cell r="A194">
            <v>3</v>
          </cell>
          <cell r="B194">
            <v>3.3</v>
          </cell>
          <cell r="C194" t="str">
            <v xml:space="preserve">Recreation Ground new WW Pump Station </v>
          </cell>
          <cell r="F194" t="str">
            <v>000366</v>
          </cell>
          <cell r="G194" t="str">
            <v>0001039</v>
          </cell>
          <cell r="H194" t="str">
            <v>Bundle 3 &amp; SPP 106</v>
          </cell>
          <cell r="I194" t="str">
            <v>WASTE W</v>
          </cell>
          <cell r="J194" t="str">
            <v>Queenstown</v>
          </cell>
          <cell r="K194" t="str">
            <v>IBC</v>
          </cell>
          <cell r="L194">
            <v>0</v>
          </cell>
          <cell r="M194">
            <v>3179951</v>
          </cell>
          <cell r="N194">
            <v>0</v>
          </cell>
          <cell r="P194" t="str">
            <v>000366IBC</v>
          </cell>
        </row>
        <row r="195">
          <cell r="A195">
            <v>3</v>
          </cell>
          <cell r="B195">
            <v>3.3</v>
          </cell>
          <cell r="C195" t="str">
            <v xml:space="preserve">Recreation Ground new WW Pump Station </v>
          </cell>
          <cell r="F195" t="str">
            <v>000366</v>
          </cell>
          <cell r="G195" t="str">
            <v>0002310</v>
          </cell>
          <cell r="H195" t="str">
            <v>Bundle 3 &amp; SPP 106</v>
          </cell>
          <cell r="I195" t="str">
            <v>WASTE W</v>
          </cell>
          <cell r="J195" t="str">
            <v>Queenstown</v>
          </cell>
          <cell r="K195" t="str">
            <v>DBC</v>
          </cell>
          <cell r="L195">
            <v>0</v>
          </cell>
          <cell r="M195">
            <v>3179951</v>
          </cell>
          <cell r="N195">
            <v>0</v>
          </cell>
          <cell r="P195" t="str">
            <v>000366DBC</v>
          </cell>
        </row>
        <row r="196">
          <cell r="A196">
            <v>106</v>
          </cell>
          <cell r="B196">
            <v>106</v>
          </cell>
          <cell r="C196" t="str">
            <v xml:space="preserve">Recreation Ground new WW Pump Station </v>
          </cell>
          <cell r="F196" t="str">
            <v>000366</v>
          </cell>
          <cell r="G196" t="str">
            <v>0002311</v>
          </cell>
          <cell r="H196" t="str">
            <v>Bundle 3 &amp; SPP 106</v>
          </cell>
          <cell r="I196" t="str">
            <v>WASTE W</v>
          </cell>
          <cell r="J196" t="str">
            <v>Queenstown</v>
          </cell>
          <cell r="K196" t="str">
            <v>IMP</v>
          </cell>
          <cell r="L196">
            <v>0</v>
          </cell>
          <cell r="M196">
            <v>3179951</v>
          </cell>
          <cell r="N196">
            <v>0</v>
          </cell>
          <cell r="P196" t="str">
            <v>000366IMP</v>
          </cell>
        </row>
        <row r="197">
          <cell r="A197">
            <v>106</v>
          </cell>
          <cell r="B197">
            <v>106</v>
          </cell>
          <cell r="C197" t="str">
            <v xml:space="preserve">Recreation Ground new WW Pump Station </v>
          </cell>
          <cell r="F197" t="str">
            <v>000366</v>
          </cell>
          <cell r="G197" t="str">
            <v>0002312</v>
          </cell>
          <cell r="H197" t="str">
            <v>Bundle 3 &amp; SPP 106</v>
          </cell>
          <cell r="I197" t="str">
            <v>WASTE W</v>
          </cell>
          <cell r="J197" t="str">
            <v>Queenstown</v>
          </cell>
          <cell r="K197" t="str">
            <v>PCO</v>
          </cell>
          <cell r="L197">
            <v>0</v>
          </cell>
          <cell r="M197">
            <v>3179951</v>
          </cell>
          <cell r="N197">
            <v>0</v>
          </cell>
          <cell r="P197" t="str">
            <v>000366PCO</v>
          </cell>
        </row>
        <row r="198">
          <cell r="A198">
            <v>102</v>
          </cell>
          <cell r="B198">
            <v>102</v>
          </cell>
          <cell r="C198" t="str">
            <v xml:space="preserve">Shotover Country Rising Main (bridge) </v>
          </cell>
          <cell r="F198" t="str">
            <v>000281</v>
          </cell>
          <cell r="G198" t="str">
            <v>-</v>
          </cell>
          <cell r="H198" t="str">
            <v>SPP</v>
          </cell>
          <cell r="I198" t="str">
            <v>WATER S</v>
          </cell>
          <cell r="J198" t="str">
            <v>Queenstown</v>
          </cell>
          <cell r="K198" t="str">
            <v>IBC</v>
          </cell>
          <cell r="L198">
            <v>0</v>
          </cell>
          <cell r="M198">
            <v>2071237</v>
          </cell>
          <cell r="N198">
            <v>0</v>
          </cell>
          <cell r="P198" t="str">
            <v>000281IBC</v>
          </cell>
        </row>
        <row r="199">
          <cell r="A199">
            <v>102</v>
          </cell>
          <cell r="B199">
            <v>102</v>
          </cell>
          <cell r="C199" t="str">
            <v xml:space="preserve">Shotover Country Rising Main (bridge) </v>
          </cell>
          <cell r="F199" t="str">
            <v>000281</v>
          </cell>
          <cell r="G199" t="str">
            <v>0001769</v>
          </cell>
          <cell r="H199" t="str">
            <v>SPP</v>
          </cell>
          <cell r="I199" t="str">
            <v>WATER S</v>
          </cell>
          <cell r="J199" t="str">
            <v>Queenstown</v>
          </cell>
          <cell r="K199" t="str">
            <v>DBC</v>
          </cell>
          <cell r="L199">
            <v>0</v>
          </cell>
          <cell r="M199">
            <v>2071237</v>
          </cell>
          <cell r="N199">
            <v>0</v>
          </cell>
          <cell r="P199" t="str">
            <v>000281DBC</v>
          </cell>
        </row>
        <row r="200">
          <cell r="A200">
            <v>102</v>
          </cell>
          <cell r="B200">
            <v>102</v>
          </cell>
          <cell r="C200" t="str">
            <v xml:space="preserve">Shotover Country Rising Main (bridge) </v>
          </cell>
          <cell r="F200" t="str">
            <v>000281</v>
          </cell>
          <cell r="G200" t="str">
            <v>0002299</v>
          </cell>
          <cell r="H200" t="str">
            <v>SPP</v>
          </cell>
          <cell r="I200" t="str">
            <v>WATER S</v>
          </cell>
          <cell r="J200" t="str">
            <v>Queenstown</v>
          </cell>
          <cell r="K200" t="str">
            <v>IMP</v>
          </cell>
          <cell r="L200">
            <v>0</v>
          </cell>
          <cell r="M200">
            <v>2071237</v>
          </cell>
          <cell r="N200">
            <v>0</v>
          </cell>
          <cell r="P200" t="str">
            <v>000281IMP</v>
          </cell>
        </row>
        <row r="201">
          <cell r="A201">
            <v>102</v>
          </cell>
          <cell r="B201">
            <v>102</v>
          </cell>
          <cell r="C201" t="str">
            <v xml:space="preserve">Shotover Country Rising Main (bridge) </v>
          </cell>
          <cell r="F201" t="str">
            <v>000281</v>
          </cell>
          <cell r="G201" t="str">
            <v>0002300</v>
          </cell>
          <cell r="H201" t="str">
            <v>SPP</v>
          </cell>
          <cell r="I201" t="str">
            <v>WATER S</v>
          </cell>
          <cell r="J201" t="str">
            <v>Queenstown</v>
          </cell>
          <cell r="K201" t="str">
            <v>PCO</v>
          </cell>
          <cell r="L201">
            <v>0</v>
          </cell>
          <cell r="M201">
            <v>2071237</v>
          </cell>
          <cell r="N201">
            <v>0</v>
          </cell>
          <cell r="P201" t="str">
            <v>000281PCO</v>
          </cell>
        </row>
        <row r="202">
          <cell r="A202">
            <v>116</v>
          </cell>
          <cell r="B202">
            <v>116</v>
          </cell>
          <cell r="C202" t="str">
            <v>Shotover Country WS new Bore PS</v>
          </cell>
          <cell r="F202" t="str">
            <v>000279</v>
          </cell>
          <cell r="G202" t="str">
            <v>-</v>
          </cell>
          <cell r="H202" t="str">
            <v>SPP</v>
          </cell>
          <cell r="I202" t="str">
            <v>WATER S</v>
          </cell>
          <cell r="J202" t="str">
            <v>Queenstown</v>
          </cell>
          <cell r="K202" t="str">
            <v>IBC</v>
          </cell>
          <cell r="L202">
            <v>0</v>
          </cell>
          <cell r="M202">
            <v>247414</v>
          </cell>
          <cell r="N202">
            <v>0</v>
          </cell>
          <cell r="P202" t="str">
            <v>000279IBC</v>
          </cell>
        </row>
        <row r="203">
          <cell r="A203">
            <v>116</v>
          </cell>
          <cell r="B203">
            <v>116</v>
          </cell>
          <cell r="C203" t="str">
            <v>Shotover Country WS new Bore PS</v>
          </cell>
          <cell r="F203" t="str">
            <v>000279</v>
          </cell>
          <cell r="G203" t="str">
            <v>0001751</v>
          </cell>
          <cell r="H203" t="str">
            <v>SPP</v>
          </cell>
          <cell r="I203" t="str">
            <v>WATER S</v>
          </cell>
          <cell r="J203" t="str">
            <v>Queenstown</v>
          </cell>
          <cell r="K203" t="str">
            <v>DBC</v>
          </cell>
          <cell r="L203">
            <v>0</v>
          </cell>
          <cell r="M203">
            <v>247414</v>
          </cell>
          <cell r="N203">
            <v>0</v>
          </cell>
          <cell r="P203" t="str">
            <v>000279DBC</v>
          </cell>
        </row>
        <row r="204">
          <cell r="A204">
            <v>116</v>
          </cell>
          <cell r="B204">
            <v>116</v>
          </cell>
          <cell r="C204" t="str">
            <v>Shotover Country WS new Bore PS</v>
          </cell>
          <cell r="F204" t="str">
            <v>000279</v>
          </cell>
          <cell r="G204" t="str">
            <v>0002293</v>
          </cell>
          <cell r="H204" t="str">
            <v>SPP</v>
          </cell>
          <cell r="I204" t="str">
            <v>WATER S</v>
          </cell>
          <cell r="J204" t="str">
            <v>Queenstown</v>
          </cell>
          <cell r="K204" t="str">
            <v>IMP</v>
          </cell>
          <cell r="L204">
            <v>0</v>
          </cell>
          <cell r="M204">
            <v>247414</v>
          </cell>
          <cell r="N204">
            <v>0</v>
          </cell>
          <cell r="P204" t="str">
            <v>000279IMP</v>
          </cell>
        </row>
        <row r="205">
          <cell r="A205">
            <v>116</v>
          </cell>
          <cell r="B205">
            <v>116</v>
          </cell>
          <cell r="C205" t="str">
            <v>Shotover Country WS new Bore PS</v>
          </cell>
          <cell r="F205" t="str">
            <v>000279</v>
          </cell>
          <cell r="G205" t="str">
            <v>0002294</v>
          </cell>
          <cell r="H205" t="str">
            <v>SPP</v>
          </cell>
          <cell r="I205" t="str">
            <v>WATER S</v>
          </cell>
          <cell r="J205" t="str">
            <v>Queenstown</v>
          </cell>
          <cell r="K205" t="str">
            <v>PCO</v>
          </cell>
          <cell r="L205">
            <v>0</v>
          </cell>
          <cell r="M205">
            <v>247414</v>
          </cell>
          <cell r="N205">
            <v>0</v>
          </cell>
          <cell r="P205" t="str">
            <v>000279PCO</v>
          </cell>
        </row>
        <row r="206">
          <cell r="A206">
            <v>101</v>
          </cell>
          <cell r="B206">
            <v>101</v>
          </cell>
          <cell r="C206" t="str">
            <v>Shotover Country WS new WTP</v>
          </cell>
          <cell r="F206" t="str">
            <v>000280</v>
          </cell>
          <cell r="G206" t="str">
            <v>-</v>
          </cell>
          <cell r="H206" t="str">
            <v>SPP</v>
          </cell>
          <cell r="I206" t="str">
            <v>WATER S</v>
          </cell>
          <cell r="J206" t="str">
            <v>Queenstown</v>
          </cell>
          <cell r="K206" t="str">
            <v>IBC</v>
          </cell>
          <cell r="L206">
            <v>0</v>
          </cell>
          <cell r="M206">
            <v>2433604</v>
          </cell>
          <cell r="N206">
            <v>0</v>
          </cell>
          <cell r="P206" t="str">
            <v>000280IBC</v>
          </cell>
        </row>
        <row r="207">
          <cell r="A207">
            <v>101</v>
          </cell>
          <cell r="B207">
            <v>101</v>
          </cell>
          <cell r="C207" t="str">
            <v>Shotover Country WS new WTP</v>
          </cell>
          <cell r="F207" t="str">
            <v>000280</v>
          </cell>
          <cell r="G207" t="str">
            <v>0000729</v>
          </cell>
          <cell r="H207" t="str">
            <v>SPP</v>
          </cell>
          <cell r="I207" t="str">
            <v>WATER S</v>
          </cell>
          <cell r="J207" t="str">
            <v>Queenstown</v>
          </cell>
          <cell r="K207" t="str">
            <v>DBC</v>
          </cell>
          <cell r="L207">
            <v>0</v>
          </cell>
          <cell r="M207">
            <v>2433604</v>
          </cell>
          <cell r="N207">
            <v>0</v>
          </cell>
          <cell r="P207" t="str">
            <v>000280DBC</v>
          </cell>
        </row>
        <row r="208">
          <cell r="A208">
            <v>101</v>
          </cell>
          <cell r="B208">
            <v>101</v>
          </cell>
          <cell r="C208" t="str">
            <v>Shotover Country WS new WTP</v>
          </cell>
          <cell r="F208" t="str">
            <v>000280</v>
          </cell>
          <cell r="G208" t="str">
            <v>0002296</v>
          </cell>
          <cell r="H208" t="str">
            <v>SPP</v>
          </cell>
          <cell r="I208" t="str">
            <v>WATER S</v>
          </cell>
          <cell r="J208" t="str">
            <v>Queenstown</v>
          </cell>
          <cell r="K208" t="str">
            <v>IMP</v>
          </cell>
          <cell r="L208">
            <v>0</v>
          </cell>
          <cell r="M208">
            <v>2433604</v>
          </cell>
          <cell r="N208">
            <v>0</v>
          </cell>
          <cell r="P208" t="str">
            <v>000280IMP</v>
          </cell>
        </row>
        <row r="209">
          <cell r="A209">
            <v>101</v>
          </cell>
          <cell r="B209">
            <v>101</v>
          </cell>
          <cell r="C209" t="str">
            <v>Shotover Country WS new WTP</v>
          </cell>
          <cell r="F209" t="str">
            <v>000280</v>
          </cell>
          <cell r="G209" t="str">
            <v>0002297</v>
          </cell>
          <cell r="H209" t="str">
            <v>SPP</v>
          </cell>
          <cell r="I209" t="str">
            <v>WATER S</v>
          </cell>
          <cell r="J209" t="str">
            <v>Queenstown</v>
          </cell>
          <cell r="K209" t="str">
            <v>PCO</v>
          </cell>
          <cell r="L209">
            <v>0</v>
          </cell>
          <cell r="M209">
            <v>2433604</v>
          </cell>
          <cell r="N209">
            <v>0</v>
          </cell>
          <cell r="P209" t="str">
            <v>000280PCO</v>
          </cell>
        </row>
        <row r="210">
          <cell r="A210">
            <v>9</v>
          </cell>
          <cell r="B210">
            <v>9.6</v>
          </cell>
          <cell r="C210" t="str">
            <v>Three Parks catchment new SW outlet</v>
          </cell>
          <cell r="F210" t="str">
            <v>000371</v>
          </cell>
          <cell r="G210" t="str">
            <v>0002475</v>
          </cell>
          <cell r="H210" t="str">
            <v>Bundles 9 &amp; 10</v>
          </cell>
          <cell r="I210" t="str">
            <v>STORM W</v>
          </cell>
          <cell r="J210" t="str">
            <v>Wanaka</v>
          </cell>
          <cell r="K210" t="str">
            <v>IBC</v>
          </cell>
          <cell r="L210">
            <v>0</v>
          </cell>
          <cell r="M210">
            <v>214047</v>
          </cell>
          <cell r="N210">
            <v>0</v>
          </cell>
          <cell r="P210" t="str">
            <v>000371IBC</v>
          </cell>
        </row>
        <row r="211">
          <cell r="A211">
            <v>9</v>
          </cell>
          <cell r="B211">
            <v>9.6</v>
          </cell>
          <cell r="C211" t="str">
            <v>Three Parks catchment new SW outlet</v>
          </cell>
          <cell r="F211" t="str">
            <v>000371</v>
          </cell>
          <cell r="G211" t="str">
            <v>0002316</v>
          </cell>
          <cell r="H211" t="str">
            <v>Bundles 9 &amp; 10</v>
          </cell>
          <cell r="I211" t="str">
            <v>STORM W</v>
          </cell>
          <cell r="J211" t="str">
            <v>Wanaka</v>
          </cell>
          <cell r="K211" t="str">
            <v>DBC</v>
          </cell>
          <cell r="L211">
            <v>0</v>
          </cell>
          <cell r="M211">
            <v>214047</v>
          </cell>
          <cell r="N211">
            <v>0</v>
          </cell>
          <cell r="P211" t="str">
            <v>000371DBC</v>
          </cell>
        </row>
        <row r="212">
          <cell r="A212">
            <v>10</v>
          </cell>
          <cell r="B212">
            <v>10.6</v>
          </cell>
          <cell r="C212" t="str">
            <v>Three Parks catchment new SW outlet</v>
          </cell>
          <cell r="F212" t="str">
            <v>000371</v>
          </cell>
          <cell r="G212" t="str">
            <v>0002317</v>
          </cell>
          <cell r="H212" t="str">
            <v>Bundles 9 &amp; 10</v>
          </cell>
          <cell r="I212" t="str">
            <v>STORM W</v>
          </cell>
          <cell r="J212" t="str">
            <v>Wanaka</v>
          </cell>
          <cell r="K212" t="str">
            <v>IMP</v>
          </cell>
          <cell r="L212">
            <v>0</v>
          </cell>
          <cell r="M212">
            <v>214047</v>
          </cell>
          <cell r="N212">
            <v>0</v>
          </cell>
          <cell r="P212" t="str">
            <v>000371IMP</v>
          </cell>
        </row>
        <row r="213">
          <cell r="A213">
            <v>10</v>
          </cell>
          <cell r="B213">
            <v>10.6</v>
          </cell>
          <cell r="C213" t="str">
            <v>Three Parks catchment new SW outlet</v>
          </cell>
          <cell r="F213" t="str">
            <v>000371</v>
          </cell>
          <cell r="G213" t="str">
            <v>0002318</v>
          </cell>
          <cell r="H213" t="str">
            <v>Bundles 9 &amp; 10</v>
          </cell>
          <cell r="I213" t="str">
            <v>STORM W</v>
          </cell>
          <cell r="J213" t="str">
            <v>Wanaka</v>
          </cell>
          <cell r="K213" t="str">
            <v>PCO</v>
          </cell>
          <cell r="L213">
            <v>0</v>
          </cell>
          <cell r="M213">
            <v>214047</v>
          </cell>
          <cell r="N213">
            <v>0</v>
          </cell>
          <cell r="P213" t="str">
            <v>000371PCO</v>
          </cell>
        </row>
        <row r="214">
          <cell r="A214">
            <v>6</v>
          </cell>
          <cell r="B214">
            <v>6.2</v>
          </cell>
          <cell r="C214" t="str">
            <v>Two Mile new Water Treatment Plant</v>
          </cell>
          <cell r="F214" t="str">
            <v>000875</v>
          </cell>
          <cell r="G214" t="str">
            <v>0001984</v>
          </cell>
          <cell r="H214" t="str">
            <v>Bundle 6</v>
          </cell>
          <cell r="I214" t="str">
            <v>WATER S</v>
          </cell>
          <cell r="J214" t="str">
            <v>Queenstown</v>
          </cell>
          <cell r="K214" t="str">
            <v>IBC</v>
          </cell>
          <cell r="L214">
            <v>0</v>
          </cell>
          <cell r="M214">
            <v>14330000</v>
          </cell>
          <cell r="N214">
            <v>0</v>
          </cell>
          <cell r="P214" t="str">
            <v>000875IBC</v>
          </cell>
        </row>
        <row r="215">
          <cell r="A215">
            <v>6</v>
          </cell>
          <cell r="B215">
            <v>6.2</v>
          </cell>
          <cell r="C215" t="str">
            <v>Two Mile new Water Treatment Plant</v>
          </cell>
          <cell r="F215" t="str">
            <v>000875</v>
          </cell>
          <cell r="G215" t="str">
            <v>0002379</v>
          </cell>
          <cell r="H215" t="str">
            <v>Bundle 6</v>
          </cell>
          <cell r="I215" t="str">
            <v>WATER S</v>
          </cell>
          <cell r="J215" t="str">
            <v>Queenstown</v>
          </cell>
          <cell r="K215" t="str">
            <v>DBC</v>
          </cell>
          <cell r="L215">
            <v>0</v>
          </cell>
          <cell r="M215">
            <v>14330000</v>
          </cell>
          <cell r="N215">
            <v>0</v>
          </cell>
          <cell r="P215" t="str">
            <v>000875DBC</v>
          </cell>
        </row>
        <row r="216">
          <cell r="A216">
            <v>6</v>
          </cell>
          <cell r="B216">
            <v>6.2</v>
          </cell>
          <cell r="C216" t="str">
            <v>Two Mile new Water Treatment Plant</v>
          </cell>
          <cell r="F216" t="str">
            <v>000875</v>
          </cell>
          <cell r="G216" t="str">
            <v>0002380</v>
          </cell>
          <cell r="H216" t="str">
            <v>Bundle 6</v>
          </cell>
          <cell r="I216" t="str">
            <v>WATER S</v>
          </cell>
          <cell r="J216" t="str">
            <v>Queenstown</v>
          </cell>
          <cell r="K216" t="str">
            <v>IMP</v>
          </cell>
          <cell r="L216">
            <v>0</v>
          </cell>
          <cell r="M216">
            <v>14330000</v>
          </cell>
          <cell r="N216">
            <v>0</v>
          </cell>
          <cell r="P216" t="str">
            <v>000875IMP</v>
          </cell>
        </row>
        <row r="217">
          <cell r="A217">
            <v>6</v>
          </cell>
          <cell r="B217">
            <v>6.2</v>
          </cell>
          <cell r="C217" t="str">
            <v>Two Mile new Water Treatment Plant</v>
          </cell>
          <cell r="F217" t="str">
            <v>000875</v>
          </cell>
          <cell r="G217" t="str">
            <v>0002381</v>
          </cell>
          <cell r="H217" t="str">
            <v>Bundle 6</v>
          </cell>
          <cell r="I217" t="str">
            <v>WATER S</v>
          </cell>
          <cell r="J217" t="str">
            <v>Queenstown</v>
          </cell>
          <cell r="K217" t="str">
            <v>PCO</v>
          </cell>
          <cell r="L217">
            <v>0</v>
          </cell>
          <cell r="M217">
            <v>14330000</v>
          </cell>
          <cell r="N217">
            <v>0</v>
          </cell>
          <cell r="P217" t="str">
            <v>000875PCO</v>
          </cell>
        </row>
        <row r="218">
          <cell r="A218">
            <v>4</v>
          </cell>
          <cell r="B218">
            <v>4.0999999999999996</v>
          </cell>
          <cell r="C218" t="str">
            <v>Wanaka Water Trunk Main stage 1</v>
          </cell>
          <cell r="F218" t="str">
            <v>000941</v>
          </cell>
          <cell r="G218" t="str">
            <v>0002278</v>
          </cell>
          <cell r="H218" t="str">
            <v>Bundles 4 &amp; 5</v>
          </cell>
          <cell r="I218" t="str">
            <v>WATER S</v>
          </cell>
          <cell r="J218" t="str">
            <v>Wanaka</v>
          </cell>
          <cell r="K218" t="str">
            <v>IBC</v>
          </cell>
          <cell r="L218">
            <v>0</v>
          </cell>
          <cell r="M218">
            <v>5280000</v>
          </cell>
          <cell r="N218">
            <v>0</v>
          </cell>
          <cell r="P218" t="str">
            <v>000941IBC</v>
          </cell>
        </row>
        <row r="219">
          <cell r="A219">
            <v>4</v>
          </cell>
          <cell r="B219">
            <v>4.0999999999999996</v>
          </cell>
          <cell r="C219" t="str">
            <v>Wanaka Water Trunk Main stage 1</v>
          </cell>
          <cell r="F219" t="str">
            <v>000941</v>
          </cell>
          <cell r="G219" t="str">
            <v>0002433</v>
          </cell>
          <cell r="H219" t="str">
            <v>Bundles 4 &amp; 5</v>
          </cell>
          <cell r="I219" t="str">
            <v>WATER S</v>
          </cell>
          <cell r="J219" t="str">
            <v>Wanaka</v>
          </cell>
          <cell r="K219" t="str">
            <v>DBC</v>
          </cell>
          <cell r="L219">
            <v>0</v>
          </cell>
          <cell r="M219">
            <v>5280000</v>
          </cell>
          <cell r="N219">
            <v>0</v>
          </cell>
          <cell r="P219" t="str">
            <v>000941DBC</v>
          </cell>
        </row>
        <row r="220">
          <cell r="A220">
            <v>5</v>
          </cell>
          <cell r="B220">
            <v>5.3</v>
          </cell>
          <cell r="C220" t="str">
            <v>Wanaka Water Trunk Main stage 1</v>
          </cell>
          <cell r="F220" t="str">
            <v>000941</v>
          </cell>
          <cell r="G220" t="str">
            <v>0002434</v>
          </cell>
          <cell r="H220" t="str">
            <v>Bundles 4 &amp; 5</v>
          </cell>
          <cell r="I220" t="str">
            <v>WATER S</v>
          </cell>
          <cell r="J220" t="str">
            <v>Wanaka</v>
          </cell>
          <cell r="K220" t="str">
            <v>IMP</v>
          </cell>
          <cell r="L220">
            <v>0</v>
          </cell>
          <cell r="M220">
            <v>5280000</v>
          </cell>
          <cell r="N220">
            <v>0</v>
          </cell>
          <cell r="P220" t="str">
            <v>000941IMP</v>
          </cell>
        </row>
        <row r="221">
          <cell r="A221">
            <v>5</v>
          </cell>
          <cell r="B221">
            <v>5.3</v>
          </cell>
          <cell r="C221" t="str">
            <v>Wanaka Water Trunk Main stage 1</v>
          </cell>
          <cell r="F221" t="str">
            <v>000941</v>
          </cell>
          <cell r="G221" t="str">
            <v>0002435</v>
          </cell>
          <cell r="H221" t="str">
            <v>Bundles 4 &amp; 5</v>
          </cell>
          <cell r="I221" t="str">
            <v>WATER S</v>
          </cell>
          <cell r="J221" t="str">
            <v>Wanaka</v>
          </cell>
          <cell r="K221" t="str">
            <v>PCO</v>
          </cell>
          <cell r="L221">
            <v>0</v>
          </cell>
          <cell r="M221">
            <v>5280000</v>
          </cell>
          <cell r="N221">
            <v>0</v>
          </cell>
          <cell r="P221" t="str">
            <v>000941PCO</v>
          </cell>
        </row>
        <row r="222">
          <cell r="A222">
            <v>4</v>
          </cell>
          <cell r="B222">
            <v>4.2</v>
          </cell>
          <cell r="C222" t="str">
            <v>Wanaka Water Trunk Main stage 2</v>
          </cell>
          <cell r="F222" t="str">
            <v>000938</v>
          </cell>
          <cell r="G222" t="str">
            <v>0002485</v>
          </cell>
          <cell r="H222" t="str">
            <v>Bundles 4 &amp; 5</v>
          </cell>
          <cell r="I222" t="str">
            <v>WATER S</v>
          </cell>
          <cell r="J222" t="str">
            <v>Wanaka</v>
          </cell>
          <cell r="K222" t="str">
            <v>IBC</v>
          </cell>
          <cell r="L222">
            <v>0</v>
          </cell>
          <cell r="M222">
            <v>2700000</v>
          </cell>
          <cell r="N222">
            <v>0</v>
          </cell>
          <cell r="P222" t="str">
            <v>000938IBC</v>
          </cell>
        </row>
        <row r="223">
          <cell r="A223">
            <v>4</v>
          </cell>
          <cell r="B223">
            <v>4.2</v>
          </cell>
          <cell r="C223" t="str">
            <v>Wanaka Water Trunk Main stage 2</v>
          </cell>
          <cell r="F223" t="str">
            <v>000938</v>
          </cell>
          <cell r="G223" t="str">
            <v>0002424</v>
          </cell>
          <cell r="H223" t="str">
            <v>Bundles 4 &amp; 5</v>
          </cell>
          <cell r="I223" t="str">
            <v>WATER S</v>
          </cell>
          <cell r="J223" t="str">
            <v>Wanaka</v>
          </cell>
          <cell r="K223" t="str">
            <v>DBC</v>
          </cell>
          <cell r="L223">
            <v>0</v>
          </cell>
          <cell r="M223">
            <v>2700000</v>
          </cell>
          <cell r="N223">
            <v>0</v>
          </cell>
          <cell r="P223" t="str">
            <v>000938DBC</v>
          </cell>
        </row>
        <row r="224">
          <cell r="A224">
            <v>5</v>
          </cell>
          <cell r="B224">
            <v>5.4</v>
          </cell>
          <cell r="C224" t="str">
            <v>Wanaka Water Trunk Main stage 2</v>
          </cell>
          <cell r="F224" t="str">
            <v>000938</v>
          </cell>
          <cell r="G224" t="str">
            <v>0002425</v>
          </cell>
          <cell r="H224" t="str">
            <v>Bundles 4 &amp; 5</v>
          </cell>
          <cell r="I224" t="str">
            <v>WATER S</v>
          </cell>
          <cell r="J224" t="str">
            <v>Wanaka</v>
          </cell>
          <cell r="K224" t="str">
            <v>IMP</v>
          </cell>
          <cell r="L224">
            <v>0</v>
          </cell>
          <cell r="M224">
            <v>2700000</v>
          </cell>
          <cell r="N224">
            <v>0</v>
          </cell>
          <cell r="P224" t="str">
            <v>000938IMP</v>
          </cell>
        </row>
        <row r="225">
          <cell r="A225">
            <v>5</v>
          </cell>
          <cell r="B225">
            <v>5.4</v>
          </cell>
          <cell r="C225" t="str">
            <v>Wanaka Water Trunk Main stage 2</v>
          </cell>
          <cell r="F225" t="str">
            <v>000938</v>
          </cell>
          <cell r="G225" t="str">
            <v>0002426</v>
          </cell>
          <cell r="H225" t="str">
            <v>Bundles 4 &amp; 5</v>
          </cell>
          <cell r="I225" t="str">
            <v>WATER S</v>
          </cell>
          <cell r="J225" t="str">
            <v>Wanaka</v>
          </cell>
          <cell r="K225" t="str">
            <v>PCO</v>
          </cell>
          <cell r="L225">
            <v>0</v>
          </cell>
          <cell r="M225">
            <v>2700000</v>
          </cell>
          <cell r="N225">
            <v>0</v>
          </cell>
          <cell r="P225" t="str">
            <v>000938PCO</v>
          </cell>
        </row>
        <row r="226">
          <cell r="A226">
            <v>9</v>
          </cell>
          <cell r="B226">
            <v>9.1999999999999993</v>
          </cell>
          <cell r="C226" t="str">
            <v>Wiley Rd - Beacon Pt new SW outlet</v>
          </cell>
          <cell r="F226" t="str">
            <v>000948</v>
          </cell>
          <cell r="G226" t="str">
            <v>0002465</v>
          </cell>
          <cell r="H226" t="str">
            <v>Bundles 9 &amp; 10</v>
          </cell>
          <cell r="I226" t="str">
            <v>STORM W</v>
          </cell>
          <cell r="J226" t="str">
            <v>Wanaka</v>
          </cell>
          <cell r="K226" t="str">
            <v>IBC</v>
          </cell>
          <cell r="L226">
            <v>0</v>
          </cell>
          <cell r="M226">
            <v>1406707</v>
          </cell>
          <cell r="N226">
            <v>0</v>
          </cell>
          <cell r="P226" t="str">
            <v>000948IBC</v>
          </cell>
        </row>
        <row r="227">
          <cell r="A227">
            <v>9</v>
          </cell>
          <cell r="B227">
            <v>9.1999999999999993</v>
          </cell>
          <cell r="C227" t="str">
            <v>Wiley Rd - Beacon Pt new SW outlet</v>
          </cell>
          <cell r="F227" t="str">
            <v>000948</v>
          </cell>
          <cell r="G227" t="str">
            <v>0002454</v>
          </cell>
          <cell r="H227" t="str">
            <v>Bundles 9 &amp; 10</v>
          </cell>
          <cell r="I227" t="str">
            <v>STORM W</v>
          </cell>
          <cell r="J227" t="str">
            <v>Wanaka</v>
          </cell>
          <cell r="K227" t="str">
            <v>DBC</v>
          </cell>
          <cell r="L227">
            <v>0</v>
          </cell>
          <cell r="M227">
            <v>1406707</v>
          </cell>
          <cell r="N227">
            <v>0</v>
          </cell>
          <cell r="P227" t="str">
            <v>000948DBC</v>
          </cell>
        </row>
        <row r="228">
          <cell r="A228">
            <v>10</v>
          </cell>
          <cell r="B228">
            <v>10.199999999999999</v>
          </cell>
          <cell r="C228" t="str">
            <v>Wiley Rd - Beacon Pt new SW outlet</v>
          </cell>
          <cell r="F228" t="str">
            <v>000948</v>
          </cell>
          <cell r="G228" t="str">
            <v>0002455</v>
          </cell>
          <cell r="H228" t="str">
            <v>Bundles 9 &amp; 10</v>
          </cell>
          <cell r="I228" t="str">
            <v>STORM W</v>
          </cell>
          <cell r="J228" t="str">
            <v>Wanaka</v>
          </cell>
          <cell r="K228" t="str">
            <v>IMP</v>
          </cell>
          <cell r="L228">
            <v>0</v>
          </cell>
          <cell r="M228">
            <v>1406707</v>
          </cell>
          <cell r="N228">
            <v>0</v>
          </cell>
          <cell r="P228" t="str">
            <v>000948IMP</v>
          </cell>
        </row>
        <row r="229">
          <cell r="A229">
            <v>10</v>
          </cell>
          <cell r="B229">
            <v>10.199999999999999</v>
          </cell>
          <cell r="C229" t="str">
            <v>Wiley Rd - Beacon Pt new SW outlet</v>
          </cell>
          <cell r="F229" t="str">
            <v>000948</v>
          </cell>
          <cell r="G229" t="str">
            <v>0002456</v>
          </cell>
          <cell r="H229" t="str">
            <v>Bundles 9 &amp; 10</v>
          </cell>
          <cell r="I229" t="str">
            <v>STORM W</v>
          </cell>
          <cell r="J229" t="str">
            <v>Wanaka</v>
          </cell>
          <cell r="K229" t="str">
            <v>PCO</v>
          </cell>
          <cell r="L229">
            <v>0</v>
          </cell>
          <cell r="M229">
            <v>1406707</v>
          </cell>
          <cell r="N229">
            <v>0</v>
          </cell>
          <cell r="P229" t="str">
            <v>000948PCO</v>
          </cell>
        </row>
        <row r="230">
          <cell r="A230">
            <v>107</v>
          </cell>
          <cell r="B230">
            <v>107</v>
          </cell>
          <cell r="C230" t="str">
            <v>Willow Place WWPS Rising Main upgrade</v>
          </cell>
          <cell r="F230" t="str">
            <v>000781</v>
          </cell>
          <cell r="G230" t="str">
            <v>0001906</v>
          </cell>
          <cell r="H230" t="str">
            <v>SPP</v>
          </cell>
          <cell r="I230" t="str">
            <v>WASTE W</v>
          </cell>
          <cell r="J230" t="str">
            <v>Queenstown</v>
          </cell>
          <cell r="K230" t="str">
            <v>IBC</v>
          </cell>
          <cell r="L230">
            <v>0</v>
          </cell>
          <cell r="M230">
            <v>2307234</v>
          </cell>
          <cell r="N230">
            <v>0</v>
          </cell>
          <cell r="P230" t="str">
            <v>000781IBC</v>
          </cell>
        </row>
        <row r="231">
          <cell r="A231">
            <v>107</v>
          </cell>
          <cell r="B231">
            <v>107</v>
          </cell>
          <cell r="C231" t="str">
            <v>Willow Place WWPS Rising Main upgrade</v>
          </cell>
          <cell r="F231" t="str">
            <v>000781</v>
          </cell>
          <cell r="G231" t="str">
            <v>0002352</v>
          </cell>
          <cell r="H231" t="str">
            <v>SPP</v>
          </cell>
          <cell r="I231" t="str">
            <v>WASTE W</v>
          </cell>
          <cell r="J231" t="str">
            <v>Queenstown</v>
          </cell>
          <cell r="K231" t="str">
            <v>DBC</v>
          </cell>
          <cell r="L231">
            <v>0</v>
          </cell>
          <cell r="M231">
            <v>2307234</v>
          </cell>
          <cell r="N231">
            <v>0</v>
          </cell>
          <cell r="P231" t="str">
            <v>000781DBC</v>
          </cell>
        </row>
        <row r="232">
          <cell r="A232">
            <v>107</v>
          </cell>
          <cell r="B232">
            <v>107</v>
          </cell>
          <cell r="C232" t="str">
            <v>Willow Place WWPS Rising Main upgrade</v>
          </cell>
          <cell r="F232" t="str">
            <v>000781</v>
          </cell>
          <cell r="G232" t="str">
            <v>0002353</v>
          </cell>
          <cell r="H232" t="str">
            <v>SPP</v>
          </cell>
          <cell r="I232" t="str">
            <v>WASTE W</v>
          </cell>
          <cell r="J232" t="str">
            <v>Queenstown</v>
          </cell>
          <cell r="K232" t="str">
            <v>IMP</v>
          </cell>
          <cell r="L232">
            <v>0</v>
          </cell>
          <cell r="M232">
            <v>2307234</v>
          </cell>
          <cell r="N232">
            <v>0</v>
          </cell>
          <cell r="P232" t="str">
            <v>000781IMP</v>
          </cell>
        </row>
        <row r="233">
          <cell r="A233">
            <v>107</v>
          </cell>
          <cell r="B233">
            <v>107</v>
          </cell>
          <cell r="C233" t="str">
            <v>Willow Place WWPS Rising Main upgrade</v>
          </cell>
          <cell r="F233" t="str">
            <v>000781</v>
          </cell>
          <cell r="G233" t="str">
            <v>0002354</v>
          </cell>
          <cell r="H233" t="str">
            <v>SPP</v>
          </cell>
          <cell r="I233" t="str">
            <v>WASTE W</v>
          </cell>
          <cell r="J233" t="str">
            <v>Queenstown</v>
          </cell>
          <cell r="K233" t="str">
            <v>PCO</v>
          </cell>
          <cell r="L233">
            <v>0</v>
          </cell>
          <cell r="M233">
            <v>2307234</v>
          </cell>
          <cell r="N233">
            <v>0</v>
          </cell>
          <cell r="P233" t="str">
            <v>000781PCO</v>
          </cell>
        </row>
        <row r="234">
          <cell r="A234">
            <v>7</v>
          </cell>
          <cell r="B234">
            <v>7.7</v>
          </cell>
          <cell r="C234" t="str">
            <v>Windsor Place - Edinburgh Dr new SW pipe</v>
          </cell>
          <cell r="F234" t="str">
            <v>000947</v>
          </cell>
          <cell r="G234" t="str">
            <v>0002466</v>
          </cell>
          <cell r="H234" t="str">
            <v>Bundles 7 &amp; 8</v>
          </cell>
          <cell r="I234" t="str">
            <v>STORM W</v>
          </cell>
          <cell r="J234" t="str">
            <v>Queenstown</v>
          </cell>
          <cell r="K234" t="str">
            <v>IBC</v>
          </cell>
          <cell r="L234">
            <v>0</v>
          </cell>
          <cell r="M234">
            <v>120669</v>
          </cell>
          <cell r="N234">
            <v>0</v>
          </cell>
          <cell r="P234" t="str">
            <v>000947IBC</v>
          </cell>
        </row>
        <row r="235">
          <cell r="A235">
            <v>7</v>
          </cell>
          <cell r="B235">
            <v>7.7</v>
          </cell>
          <cell r="C235" t="str">
            <v>Windsor Place - Edinburgh Dr new SW pipe</v>
          </cell>
          <cell r="F235" t="str">
            <v>000947</v>
          </cell>
          <cell r="G235" t="str">
            <v>0002451</v>
          </cell>
          <cell r="H235" t="str">
            <v>Bundles 7 &amp; 8</v>
          </cell>
          <cell r="I235" t="str">
            <v>STORM W</v>
          </cell>
          <cell r="J235" t="str">
            <v>Queenstown</v>
          </cell>
          <cell r="K235" t="str">
            <v>DBC</v>
          </cell>
          <cell r="L235">
            <v>0</v>
          </cell>
          <cell r="M235">
            <v>120669</v>
          </cell>
          <cell r="N235">
            <v>0</v>
          </cell>
          <cell r="P235" t="str">
            <v>000947DBC</v>
          </cell>
        </row>
        <row r="236">
          <cell r="A236">
            <v>8</v>
          </cell>
          <cell r="B236">
            <v>8.6999999999999993</v>
          </cell>
          <cell r="C236" t="str">
            <v>Windsor Place - Edinburgh Dr new SW pipe</v>
          </cell>
          <cell r="F236" t="str">
            <v>000947</v>
          </cell>
          <cell r="G236" t="str">
            <v>0002452</v>
          </cell>
          <cell r="H236" t="str">
            <v>Bundles 7 &amp; 8</v>
          </cell>
          <cell r="I236" t="str">
            <v>STORM W</v>
          </cell>
          <cell r="J236" t="str">
            <v>Queenstown</v>
          </cell>
          <cell r="K236" t="str">
            <v>IMP</v>
          </cell>
          <cell r="L236">
            <v>0</v>
          </cell>
          <cell r="M236">
            <v>120669</v>
          </cell>
          <cell r="N236">
            <v>0</v>
          </cell>
          <cell r="P236" t="str">
            <v>000947IMP</v>
          </cell>
        </row>
        <row r="237">
          <cell r="A237">
            <v>8</v>
          </cell>
          <cell r="B237">
            <v>8.6999999999999993</v>
          </cell>
          <cell r="C237" t="str">
            <v>Windsor Place - Edinburgh Dr new SW pipe</v>
          </cell>
          <cell r="F237" t="str">
            <v>000947</v>
          </cell>
          <cell r="G237" t="str">
            <v>0002453</v>
          </cell>
          <cell r="H237" t="str">
            <v>Bundles 7 &amp; 8</v>
          </cell>
          <cell r="I237" t="str">
            <v>STORM W</v>
          </cell>
          <cell r="J237" t="str">
            <v>Queenstown</v>
          </cell>
          <cell r="K237" t="str">
            <v>PCO</v>
          </cell>
          <cell r="L237">
            <v>0</v>
          </cell>
          <cell r="M237">
            <v>120669</v>
          </cell>
          <cell r="N237">
            <v>0</v>
          </cell>
          <cell r="P237" t="str">
            <v>000947PCO</v>
          </cell>
        </row>
        <row r="238">
          <cell r="A238">
            <v>200</v>
          </cell>
          <cell r="B238">
            <v>200</v>
          </cell>
          <cell r="C238" t="str">
            <v>Project Shotover - Disposal Field</v>
          </cell>
          <cell r="D238">
            <v>43282</v>
          </cell>
          <cell r="E238">
            <v>43312</v>
          </cell>
          <cell r="F238" t="str">
            <v>000464</v>
          </cell>
          <cell r="G238" t="str">
            <v>000464</v>
          </cell>
          <cell r="H238" t="str">
            <v>SPP</v>
          </cell>
          <cell r="I238" t="str">
            <v>WASTE W</v>
          </cell>
          <cell r="J238" t="str">
            <v>Queenstown</v>
          </cell>
          <cell r="K238" t="str">
            <v>IBC</v>
          </cell>
          <cell r="L238">
            <v>0</v>
          </cell>
          <cell r="M238">
            <v>1986416</v>
          </cell>
          <cell r="N238">
            <v>0</v>
          </cell>
          <cell r="O238">
            <v>1</v>
          </cell>
          <cell r="P238" t="str">
            <v>000464IBC</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200</v>
          </cell>
          <cell r="B239">
            <v>200</v>
          </cell>
          <cell r="C239" t="str">
            <v>Project Shotover - Disposal Field</v>
          </cell>
          <cell r="D239">
            <v>43313</v>
          </cell>
          <cell r="E239">
            <v>43373</v>
          </cell>
          <cell r="F239" t="str">
            <v>000464</v>
          </cell>
          <cell r="G239" t="str">
            <v>0000914</v>
          </cell>
          <cell r="H239" t="str">
            <v>SPP</v>
          </cell>
          <cell r="I239" t="str">
            <v>WASTE W</v>
          </cell>
          <cell r="J239" t="str">
            <v>Queenstown</v>
          </cell>
          <cell r="K239" t="str">
            <v>DBC</v>
          </cell>
          <cell r="L239">
            <v>5.105221665552432E-2</v>
          </cell>
          <cell r="M239">
            <v>1986416</v>
          </cell>
          <cell r="N239">
            <v>101410.94</v>
          </cell>
          <cell r="O239">
            <v>1</v>
          </cell>
          <cell r="P239" t="str">
            <v>000464DBC</v>
          </cell>
          <cell r="Q239">
            <v>880</v>
          </cell>
          <cell r="R239">
            <v>19906.2</v>
          </cell>
          <cell r="S239">
            <v>6606</v>
          </cell>
          <cell r="T239">
            <v>11262.5</v>
          </cell>
          <cell r="U239">
            <v>0</v>
          </cell>
          <cell r="V239">
            <v>27045.74</v>
          </cell>
          <cell r="W239">
            <v>9351.42</v>
          </cell>
          <cell r="X239">
            <v>2519.08</v>
          </cell>
          <cell r="Y239">
            <v>9350</v>
          </cell>
          <cell r="Z239">
            <v>0</v>
          </cell>
          <cell r="AA239">
            <v>13100</v>
          </cell>
          <cell r="AB239">
            <v>139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200</v>
          </cell>
          <cell r="B240">
            <v>200</v>
          </cell>
          <cell r="C240" t="str">
            <v>Project Shotover - Disposal Field</v>
          </cell>
          <cell r="D240">
            <v>43374</v>
          </cell>
          <cell r="E240">
            <v>43585</v>
          </cell>
          <cell r="F240" t="str">
            <v>000464</v>
          </cell>
          <cell r="G240" t="str">
            <v>0000915</v>
          </cell>
          <cell r="H240" t="str">
            <v>SPP</v>
          </cell>
          <cell r="I240" t="str">
            <v>WASTE W</v>
          </cell>
          <cell r="J240" t="str">
            <v>Queenstown</v>
          </cell>
          <cell r="K240" t="str">
            <v>IMP</v>
          </cell>
          <cell r="L240">
            <v>0.9338763229857191</v>
          </cell>
          <cell r="M240">
            <v>1986416</v>
          </cell>
          <cell r="N240">
            <v>1855066.87</v>
          </cell>
          <cell r="O240">
            <v>1</v>
          </cell>
          <cell r="P240" t="str">
            <v>000464IMP</v>
          </cell>
          <cell r="Q240">
            <v>354531.52</v>
          </cell>
          <cell r="R240">
            <v>542196.02</v>
          </cell>
          <cell r="S240">
            <v>524546.47</v>
          </cell>
          <cell r="T240">
            <v>166109.87</v>
          </cell>
          <cell r="U240">
            <v>21621.31</v>
          </cell>
          <cell r="V240">
            <v>28279.16</v>
          </cell>
          <cell r="W240">
            <v>161246.06</v>
          </cell>
          <cell r="X240">
            <v>24977.37</v>
          </cell>
          <cell r="Y240">
            <v>13487.11</v>
          </cell>
          <cell r="Z240">
            <v>3367.51</v>
          </cell>
          <cell r="AA240">
            <v>14704.47</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200</v>
          </cell>
          <cell r="B241">
            <v>200</v>
          </cell>
          <cell r="C241" t="str">
            <v>Project Shotover - Disposal Field</v>
          </cell>
          <cell r="D241">
            <v>43586</v>
          </cell>
          <cell r="E241">
            <v>43616</v>
          </cell>
          <cell r="F241" t="str">
            <v>000464</v>
          </cell>
          <cell r="G241" t="str">
            <v>0002529</v>
          </cell>
          <cell r="H241" t="str">
            <v>SPP</v>
          </cell>
          <cell r="I241" t="str">
            <v>WASTE W</v>
          </cell>
          <cell r="J241" t="str">
            <v>Queenstown</v>
          </cell>
          <cell r="K241" t="str">
            <v>PCO</v>
          </cell>
          <cell r="L241">
            <v>5.9147278314310801E-3</v>
          </cell>
          <cell r="M241">
            <v>1986416</v>
          </cell>
          <cell r="N241">
            <v>11749.11</v>
          </cell>
          <cell r="O241">
            <v>1</v>
          </cell>
          <cell r="P241" t="str">
            <v>000464PCO</v>
          </cell>
          <cell r="Q241">
            <v>0</v>
          </cell>
          <cell r="R241">
            <v>0</v>
          </cell>
          <cell r="S241">
            <v>0</v>
          </cell>
          <cell r="T241">
            <v>0</v>
          </cell>
          <cell r="U241">
            <v>0</v>
          </cell>
          <cell r="V241">
            <v>0</v>
          </cell>
          <cell r="W241">
            <v>0</v>
          </cell>
          <cell r="X241">
            <v>0</v>
          </cell>
          <cell r="Y241">
            <v>0</v>
          </cell>
          <cell r="Z241">
            <v>0</v>
          </cell>
          <cell r="AA241">
            <v>11051.6</v>
          </cell>
          <cell r="AB241">
            <v>697.51</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1</v>
          </cell>
          <cell r="B242">
            <v>201</v>
          </cell>
          <cell r="C242" t="str">
            <v>Quail Rise HIF WW servicing</v>
          </cell>
          <cell r="D242">
            <v>43282</v>
          </cell>
          <cell r="E242">
            <v>43312</v>
          </cell>
          <cell r="F242" t="str">
            <v>000862</v>
          </cell>
          <cell r="G242" t="str">
            <v>000862</v>
          </cell>
          <cell r="H242" t="str">
            <v>SPP</v>
          </cell>
          <cell r="I242" t="str">
            <v>WASTE W</v>
          </cell>
          <cell r="J242" t="str">
            <v>Queenstown</v>
          </cell>
          <cell r="K242" t="str">
            <v>IBC</v>
          </cell>
          <cell r="L242">
            <v>0</v>
          </cell>
          <cell r="M242">
            <v>1290476</v>
          </cell>
          <cell r="N242">
            <v>0</v>
          </cell>
          <cell r="O242">
            <v>1</v>
          </cell>
          <cell r="P242" t="str">
            <v>000862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1</v>
          </cell>
          <cell r="B243">
            <v>201</v>
          </cell>
          <cell r="C243" t="str">
            <v>Quail Rise HIF WW servicing</v>
          </cell>
          <cell r="D243">
            <v>43313</v>
          </cell>
          <cell r="E243">
            <v>43373</v>
          </cell>
          <cell r="F243" t="str">
            <v>000862</v>
          </cell>
          <cell r="G243" t="str">
            <v>000862</v>
          </cell>
          <cell r="H243" t="str">
            <v>SPP</v>
          </cell>
          <cell r="I243" t="str">
            <v>WASTE W</v>
          </cell>
          <cell r="J243" t="str">
            <v>Queenstown</v>
          </cell>
          <cell r="K243" t="str">
            <v>DBC</v>
          </cell>
          <cell r="L243">
            <v>0</v>
          </cell>
          <cell r="M243">
            <v>1290476</v>
          </cell>
          <cell r="N243">
            <v>0</v>
          </cell>
          <cell r="O243">
            <v>1</v>
          </cell>
          <cell r="P243" t="str">
            <v>000862DBC</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1</v>
          </cell>
          <cell r="B244">
            <v>201</v>
          </cell>
          <cell r="C244" t="str">
            <v>Quail Rise HIF WW servicing</v>
          </cell>
          <cell r="D244">
            <v>43374</v>
          </cell>
          <cell r="E244">
            <v>43585</v>
          </cell>
          <cell r="F244" t="str">
            <v>000862</v>
          </cell>
          <cell r="G244" t="str">
            <v>0001972</v>
          </cell>
          <cell r="H244" t="str">
            <v>SPP</v>
          </cell>
          <cell r="I244" t="str">
            <v>WASTE W</v>
          </cell>
          <cell r="J244" t="str">
            <v>Queenstown</v>
          </cell>
          <cell r="K244" t="str">
            <v>IMP</v>
          </cell>
          <cell r="L244">
            <v>0.95064497906198953</v>
          </cell>
          <cell r="M244">
            <v>1290476</v>
          </cell>
          <cell r="N244">
            <v>1226784.53</v>
          </cell>
          <cell r="O244">
            <v>1</v>
          </cell>
          <cell r="P244" t="str">
            <v>000862IMP</v>
          </cell>
          <cell r="Q244">
            <v>0</v>
          </cell>
          <cell r="R244">
            <v>1540</v>
          </cell>
          <cell r="S244">
            <v>1430</v>
          </cell>
          <cell r="T244">
            <v>36410</v>
          </cell>
          <cell r="U244">
            <v>4360</v>
          </cell>
          <cell r="V244">
            <v>93380.25</v>
          </cell>
          <cell r="W244">
            <v>2310</v>
          </cell>
          <cell r="X244">
            <v>245424.21</v>
          </cell>
          <cell r="Y244">
            <v>3125</v>
          </cell>
          <cell r="Z244">
            <v>2535</v>
          </cell>
          <cell r="AA244">
            <v>673839.5</v>
          </cell>
          <cell r="AB244">
            <v>162430.57</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1</v>
          </cell>
          <cell r="B245">
            <v>201</v>
          </cell>
          <cell r="C245" t="str">
            <v>Quail Rise HIF WW servicing</v>
          </cell>
          <cell r="D245">
            <v>43586</v>
          </cell>
          <cell r="E245">
            <v>43616</v>
          </cell>
          <cell r="F245" t="str">
            <v>000862</v>
          </cell>
          <cell r="G245" t="str">
            <v>000862</v>
          </cell>
          <cell r="H245" t="str">
            <v>SPP</v>
          </cell>
          <cell r="I245" t="str">
            <v>WASTE W</v>
          </cell>
          <cell r="J245" t="str">
            <v>Queenstown</v>
          </cell>
          <cell r="K245" t="str">
            <v>PCO</v>
          </cell>
          <cell r="L245">
            <v>0</v>
          </cell>
          <cell r="M245">
            <v>1290476</v>
          </cell>
          <cell r="N245">
            <v>0</v>
          </cell>
          <cell r="O245">
            <v>1</v>
          </cell>
          <cell r="P245" t="str">
            <v>000862PCO</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202</v>
          </cell>
          <cell r="B246">
            <v>202</v>
          </cell>
          <cell r="C246" t="str">
            <v>Quail Rise HIF WS servicing</v>
          </cell>
          <cell r="D246">
            <v>43282</v>
          </cell>
          <cell r="E246">
            <v>43312</v>
          </cell>
          <cell r="F246" t="str">
            <v>000841</v>
          </cell>
          <cell r="G246" t="str">
            <v>000841</v>
          </cell>
          <cell r="H246" t="str">
            <v>SPP</v>
          </cell>
          <cell r="I246" t="str">
            <v>WATER S</v>
          </cell>
          <cell r="J246" t="str">
            <v>Queenstown</v>
          </cell>
          <cell r="K246" t="str">
            <v>IBC</v>
          </cell>
          <cell r="L246">
            <v>0</v>
          </cell>
          <cell r="M246">
            <v>355371</v>
          </cell>
          <cell r="N246">
            <v>0</v>
          </cell>
          <cell r="O246">
            <v>1</v>
          </cell>
          <cell r="P246" t="str">
            <v>000841IBC</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202</v>
          </cell>
          <cell r="B247">
            <v>202</v>
          </cell>
          <cell r="C247" t="str">
            <v>Quail Rise HIF WS servicing</v>
          </cell>
          <cell r="D247">
            <v>43313</v>
          </cell>
          <cell r="E247">
            <v>43373</v>
          </cell>
          <cell r="F247" t="str">
            <v>000841</v>
          </cell>
          <cell r="G247" t="str">
            <v>000841</v>
          </cell>
          <cell r="H247" t="str">
            <v>SPP</v>
          </cell>
          <cell r="I247" t="str">
            <v>WATER S</v>
          </cell>
          <cell r="J247" t="str">
            <v>Queenstown</v>
          </cell>
          <cell r="K247" t="str">
            <v>DBC</v>
          </cell>
          <cell r="L247">
            <v>0</v>
          </cell>
          <cell r="M247">
            <v>355371</v>
          </cell>
          <cell r="N247">
            <v>0</v>
          </cell>
          <cell r="O247">
            <v>1</v>
          </cell>
          <cell r="P247" t="str">
            <v>00084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202</v>
          </cell>
          <cell r="B248">
            <v>202</v>
          </cell>
          <cell r="C248" t="str">
            <v>Quail Rise HIF WS servicing</v>
          </cell>
          <cell r="D248">
            <v>43374</v>
          </cell>
          <cell r="E248">
            <v>43585</v>
          </cell>
          <cell r="F248" t="str">
            <v>000841</v>
          </cell>
          <cell r="G248" t="str">
            <v>0001956</v>
          </cell>
          <cell r="H248" t="str">
            <v>SPP</v>
          </cell>
          <cell r="I248" t="str">
            <v>WATER S</v>
          </cell>
          <cell r="J248" t="str">
            <v>Queenstown</v>
          </cell>
          <cell r="K248" t="str">
            <v>IMP</v>
          </cell>
          <cell r="L248">
            <v>0.99986270686128009</v>
          </cell>
          <cell r="M248">
            <v>355371</v>
          </cell>
          <cell r="N248">
            <v>355322.20999999996</v>
          </cell>
          <cell r="O248">
            <v>1</v>
          </cell>
          <cell r="P248" t="str">
            <v>000841IMP</v>
          </cell>
          <cell r="Q248">
            <v>10734.26</v>
          </cell>
          <cell r="R248">
            <v>16146.67</v>
          </cell>
          <cell r="S248">
            <v>8730.84</v>
          </cell>
          <cell r="T248">
            <v>19078.73</v>
          </cell>
          <cell r="U248">
            <v>4055</v>
          </cell>
          <cell r="V248">
            <v>-332736.63</v>
          </cell>
          <cell r="W248">
            <v>9455</v>
          </cell>
          <cell r="X248">
            <v>358110</v>
          </cell>
          <cell r="Y248">
            <v>18853.34</v>
          </cell>
          <cell r="Z248">
            <v>18245</v>
          </cell>
          <cell r="AA248">
            <v>22465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202</v>
          </cell>
          <cell r="B249">
            <v>202</v>
          </cell>
          <cell r="C249" t="str">
            <v>Quail Rise HIF WS servicing</v>
          </cell>
          <cell r="D249">
            <v>43586</v>
          </cell>
          <cell r="E249">
            <v>43616</v>
          </cell>
          <cell r="F249" t="str">
            <v>000841</v>
          </cell>
          <cell r="G249" t="str">
            <v>000841</v>
          </cell>
          <cell r="H249" t="str">
            <v>SPP</v>
          </cell>
          <cell r="I249" t="str">
            <v>WATER S</v>
          </cell>
          <cell r="J249" t="str">
            <v>Queenstown</v>
          </cell>
          <cell r="K249" t="str">
            <v>PCO</v>
          </cell>
          <cell r="L249">
            <v>0</v>
          </cell>
          <cell r="M249">
            <v>355371</v>
          </cell>
          <cell r="N249">
            <v>0</v>
          </cell>
          <cell r="O249">
            <v>1</v>
          </cell>
          <cell r="P249" t="str">
            <v>00084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203</v>
          </cell>
          <cell r="B250">
            <v>203</v>
          </cell>
          <cell r="C250" t="str">
            <v>Project 63</v>
          </cell>
          <cell r="F250" t="str">
            <v>Project 63-T1C</v>
          </cell>
          <cell r="G250" t="str">
            <v>Project 63-IBC</v>
          </cell>
          <cell r="H250" t="str">
            <v>New SPP</v>
          </cell>
          <cell r="K250" t="str">
            <v>IBC</v>
          </cell>
          <cell r="L250">
            <v>0</v>
          </cell>
          <cell r="N250">
            <v>0</v>
          </cell>
          <cell r="P250" t="str">
            <v>Project 63-T1CIBC</v>
          </cell>
        </row>
        <row r="251">
          <cell r="A251">
            <v>203</v>
          </cell>
          <cell r="B251">
            <v>203</v>
          </cell>
          <cell r="C251" t="str">
            <v>Project 63</v>
          </cell>
          <cell r="F251" t="str">
            <v>Project 63-T1C</v>
          </cell>
          <cell r="G251" t="str">
            <v>Project 63-DBC</v>
          </cell>
          <cell r="H251" t="str">
            <v>New SPP</v>
          </cell>
          <cell r="K251" t="str">
            <v>DBC</v>
          </cell>
          <cell r="L251">
            <v>0</v>
          </cell>
          <cell r="N251">
            <v>0</v>
          </cell>
          <cell r="P251" t="str">
            <v>Project 63-T1CDBC</v>
          </cell>
        </row>
        <row r="252">
          <cell r="A252">
            <v>203</v>
          </cell>
          <cell r="B252">
            <v>203</v>
          </cell>
          <cell r="C252" t="str">
            <v>Project 63</v>
          </cell>
          <cell r="F252" t="str">
            <v>Project 63-T1C</v>
          </cell>
          <cell r="G252" t="str">
            <v>Project 63-IMP</v>
          </cell>
          <cell r="H252" t="str">
            <v>New SPP</v>
          </cell>
          <cell r="K252" t="str">
            <v>IMP</v>
          </cell>
          <cell r="L252">
            <v>0</v>
          </cell>
          <cell r="N252">
            <v>0</v>
          </cell>
          <cell r="P252" t="str">
            <v>Project 63-T1CIMP</v>
          </cell>
        </row>
        <row r="253">
          <cell r="A253">
            <v>203</v>
          </cell>
          <cell r="B253">
            <v>203</v>
          </cell>
          <cell r="C253" t="str">
            <v>Project 63</v>
          </cell>
          <cell r="F253" t="str">
            <v>Project 63-T1C</v>
          </cell>
          <cell r="G253" t="str">
            <v>Project 63-PCO</v>
          </cell>
          <cell r="H253" t="str">
            <v>New SPP</v>
          </cell>
          <cell r="K253" t="str">
            <v>PCO</v>
          </cell>
          <cell r="L253">
            <v>0</v>
          </cell>
          <cell r="N253">
            <v>0</v>
          </cell>
          <cell r="P253" t="str">
            <v>Project 63-T1CPCO</v>
          </cell>
        </row>
        <row r="254">
          <cell r="A254">
            <v>204</v>
          </cell>
          <cell r="B254">
            <v>204</v>
          </cell>
          <cell r="C254" t="str">
            <v>Project 64</v>
          </cell>
          <cell r="F254" t="str">
            <v>Project 64-T1C</v>
          </cell>
          <cell r="G254" t="str">
            <v>Project 64-IBC</v>
          </cell>
          <cell r="H254" t="str">
            <v>New SPP</v>
          </cell>
          <cell r="K254" t="str">
            <v>IBC</v>
          </cell>
          <cell r="L254">
            <v>0</v>
          </cell>
          <cell r="N254">
            <v>0</v>
          </cell>
          <cell r="P254" t="str">
            <v>Project 64-T1CIBC</v>
          </cell>
        </row>
        <row r="255">
          <cell r="A255">
            <v>204</v>
          </cell>
          <cell r="B255">
            <v>204</v>
          </cell>
          <cell r="C255" t="str">
            <v>Project 64</v>
          </cell>
          <cell r="F255" t="str">
            <v>Project 64-T1C</v>
          </cell>
          <cell r="G255" t="str">
            <v>Project 64-DBC</v>
          </cell>
          <cell r="H255" t="str">
            <v>New SPP</v>
          </cell>
          <cell r="K255" t="str">
            <v>DBC</v>
          </cell>
          <cell r="L255">
            <v>0</v>
          </cell>
          <cell r="N255">
            <v>0</v>
          </cell>
          <cell r="P255" t="str">
            <v>Project 64-T1CDBC</v>
          </cell>
        </row>
        <row r="256">
          <cell r="A256">
            <v>204</v>
          </cell>
          <cell r="B256">
            <v>204</v>
          </cell>
          <cell r="C256" t="str">
            <v>Project 64</v>
          </cell>
          <cell r="F256" t="str">
            <v>Project 64-T1C</v>
          </cell>
          <cell r="G256" t="str">
            <v>Project 64-IMP</v>
          </cell>
          <cell r="H256" t="str">
            <v>New SPP</v>
          </cell>
          <cell r="K256" t="str">
            <v>IMP</v>
          </cell>
          <cell r="L256">
            <v>0</v>
          </cell>
          <cell r="N256">
            <v>0</v>
          </cell>
          <cell r="P256" t="str">
            <v>Project 64-T1CIMP</v>
          </cell>
        </row>
        <row r="257">
          <cell r="A257">
            <v>204</v>
          </cell>
          <cell r="B257">
            <v>204</v>
          </cell>
          <cell r="C257" t="str">
            <v>Project 64</v>
          </cell>
          <cell r="F257" t="str">
            <v>Project 64-T1C</v>
          </cell>
          <cell r="G257" t="str">
            <v>Project 64-PCO</v>
          </cell>
          <cell r="H257" t="str">
            <v>New SPP</v>
          </cell>
          <cell r="K257" t="str">
            <v>PCO</v>
          </cell>
          <cell r="L257">
            <v>0</v>
          </cell>
          <cell r="N257">
            <v>0</v>
          </cell>
          <cell r="P257" t="str">
            <v>Project 64-T1CPCO</v>
          </cell>
        </row>
        <row r="258">
          <cell r="A258">
            <v>205</v>
          </cell>
          <cell r="B258">
            <v>205</v>
          </cell>
          <cell r="C258" t="str">
            <v>Project 65</v>
          </cell>
          <cell r="F258" t="str">
            <v>Project 65-T1C</v>
          </cell>
          <cell r="G258" t="str">
            <v>Project 65-IBC</v>
          </cell>
          <cell r="H258" t="str">
            <v>New SPP</v>
          </cell>
          <cell r="K258" t="str">
            <v>IBC</v>
          </cell>
          <cell r="L258">
            <v>0</v>
          </cell>
          <cell r="N258">
            <v>0</v>
          </cell>
          <cell r="P258" t="str">
            <v>Project 65-T1CIBC</v>
          </cell>
        </row>
        <row r="259">
          <cell r="A259">
            <v>205</v>
          </cell>
          <cell r="B259">
            <v>205</v>
          </cell>
          <cell r="C259" t="str">
            <v>Project 65</v>
          </cell>
          <cell r="F259" t="str">
            <v>Project 65-T1C</v>
          </cell>
          <cell r="G259" t="str">
            <v>Project 65-DBC</v>
          </cell>
          <cell r="H259" t="str">
            <v>New SPP</v>
          </cell>
          <cell r="K259" t="str">
            <v>DBC</v>
          </cell>
          <cell r="L259">
            <v>0</v>
          </cell>
          <cell r="N259">
            <v>0</v>
          </cell>
          <cell r="P259" t="str">
            <v>Project 65-T1CDBC</v>
          </cell>
        </row>
        <row r="260">
          <cell r="A260">
            <v>205</v>
          </cell>
          <cell r="B260">
            <v>205</v>
          </cell>
          <cell r="C260" t="str">
            <v>Project 65</v>
          </cell>
          <cell r="F260" t="str">
            <v>Project 65-T1C</v>
          </cell>
          <cell r="G260" t="str">
            <v>Project 65-IMP</v>
          </cell>
          <cell r="H260" t="str">
            <v>New SPP</v>
          </cell>
          <cell r="K260" t="str">
            <v>IMP</v>
          </cell>
          <cell r="L260">
            <v>0</v>
          </cell>
          <cell r="N260">
            <v>0</v>
          </cell>
          <cell r="P260" t="str">
            <v>Project 65-T1CIMP</v>
          </cell>
        </row>
        <row r="261">
          <cell r="A261">
            <v>205</v>
          </cell>
          <cell r="B261">
            <v>205</v>
          </cell>
          <cell r="C261" t="str">
            <v>Project 65</v>
          </cell>
          <cell r="F261" t="str">
            <v>Project 65-T1C</v>
          </cell>
          <cell r="G261" t="str">
            <v>Project 65-PCO</v>
          </cell>
          <cell r="H261" t="str">
            <v>New SPP</v>
          </cell>
          <cell r="K261" t="str">
            <v>PCO</v>
          </cell>
          <cell r="L261">
            <v>0</v>
          </cell>
          <cell r="N261">
            <v>0</v>
          </cell>
          <cell r="P261" t="str">
            <v>Project 65-T1CPCO</v>
          </cell>
        </row>
        <row r="262">
          <cell r="A262">
            <v>206</v>
          </cell>
          <cell r="B262">
            <v>206</v>
          </cell>
          <cell r="C262" t="str">
            <v>Project 66</v>
          </cell>
          <cell r="F262" t="str">
            <v>Project 66-T1C</v>
          </cell>
          <cell r="G262" t="str">
            <v>Project 66-IBC</v>
          </cell>
          <cell r="H262" t="str">
            <v>New SPP</v>
          </cell>
          <cell r="K262" t="str">
            <v>IBC</v>
          </cell>
          <cell r="L262">
            <v>0</v>
          </cell>
          <cell r="N262">
            <v>0</v>
          </cell>
          <cell r="P262" t="str">
            <v>Project 66-T1CIBC</v>
          </cell>
        </row>
        <row r="263">
          <cell r="A263">
            <v>206</v>
          </cell>
          <cell r="B263">
            <v>206</v>
          </cell>
          <cell r="C263" t="str">
            <v>Project 66</v>
          </cell>
          <cell r="F263" t="str">
            <v>Project 66-T1C</v>
          </cell>
          <cell r="G263" t="str">
            <v>Project 66-DBC</v>
          </cell>
          <cell r="H263" t="str">
            <v>New SPP</v>
          </cell>
          <cell r="K263" t="str">
            <v>DBC</v>
          </cell>
          <cell r="L263">
            <v>0</v>
          </cell>
          <cell r="N263">
            <v>0</v>
          </cell>
          <cell r="P263" t="str">
            <v>Project 66-T1CDBC</v>
          </cell>
        </row>
        <row r="264">
          <cell r="A264">
            <v>206</v>
          </cell>
          <cell r="B264">
            <v>206</v>
          </cell>
          <cell r="C264" t="str">
            <v>Project 66</v>
          </cell>
          <cell r="F264" t="str">
            <v>Project 66-T1C</v>
          </cell>
          <cell r="G264" t="str">
            <v>Project 66-IMP</v>
          </cell>
          <cell r="H264" t="str">
            <v>New SPP</v>
          </cell>
          <cell r="K264" t="str">
            <v>IMP</v>
          </cell>
          <cell r="L264">
            <v>0</v>
          </cell>
          <cell r="N264">
            <v>0</v>
          </cell>
          <cell r="P264" t="str">
            <v>Project 66-T1CIMP</v>
          </cell>
        </row>
        <row r="265">
          <cell r="A265">
            <v>206</v>
          </cell>
          <cell r="B265">
            <v>206</v>
          </cell>
          <cell r="C265" t="str">
            <v>Project 66</v>
          </cell>
          <cell r="F265" t="str">
            <v>Project 66-T1C</v>
          </cell>
          <cell r="G265" t="str">
            <v>Project 66-PCO</v>
          </cell>
          <cell r="H265" t="str">
            <v>New SPP</v>
          </cell>
          <cell r="K265" t="str">
            <v>PCO</v>
          </cell>
          <cell r="L265">
            <v>0</v>
          </cell>
          <cell r="N265">
            <v>0</v>
          </cell>
          <cell r="P265" t="str">
            <v>Project 66-T1CPCO</v>
          </cell>
        </row>
        <row r="266">
          <cell r="A266">
            <v>207</v>
          </cell>
          <cell r="B266">
            <v>207</v>
          </cell>
          <cell r="C266" t="str">
            <v>Project 67</v>
          </cell>
          <cell r="F266" t="str">
            <v>Project 67-T1C</v>
          </cell>
          <cell r="G266" t="str">
            <v>Project 67-IBC</v>
          </cell>
          <cell r="H266" t="str">
            <v>New SPP</v>
          </cell>
          <cell r="K266" t="str">
            <v>IBC</v>
          </cell>
          <cell r="L266">
            <v>0</v>
          </cell>
          <cell r="N266">
            <v>0</v>
          </cell>
          <cell r="P266" t="str">
            <v>Project 67-T1CIBC</v>
          </cell>
        </row>
        <row r="267">
          <cell r="A267">
            <v>207</v>
          </cell>
          <cell r="B267">
            <v>207</v>
          </cell>
          <cell r="C267" t="str">
            <v>Project 67</v>
          </cell>
          <cell r="F267" t="str">
            <v>Project 67-T1C</v>
          </cell>
          <cell r="G267" t="str">
            <v>Project 67-DBC</v>
          </cell>
          <cell r="H267" t="str">
            <v>New SPP</v>
          </cell>
          <cell r="K267" t="str">
            <v>DBC</v>
          </cell>
          <cell r="L267">
            <v>0</v>
          </cell>
          <cell r="N267">
            <v>0</v>
          </cell>
          <cell r="P267" t="str">
            <v>Project 67-T1CDBC</v>
          </cell>
        </row>
        <row r="268">
          <cell r="A268">
            <v>207</v>
          </cell>
          <cell r="B268">
            <v>207</v>
          </cell>
          <cell r="C268" t="str">
            <v>Project 67</v>
          </cell>
          <cell r="F268" t="str">
            <v>Project 67-T1C</v>
          </cell>
          <cell r="G268" t="str">
            <v>Project 67-IMP</v>
          </cell>
          <cell r="H268" t="str">
            <v>New SPP</v>
          </cell>
          <cell r="K268" t="str">
            <v>IMP</v>
          </cell>
          <cell r="L268">
            <v>0</v>
          </cell>
          <cell r="N268">
            <v>0</v>
          </cell>
          <cell r="P268" t="str">
            <v>Project 67-T1CIMP</v>
          </cell>
        </row>
        <row r="269">
          <cell r="A269">
            <v>207</v>
          </cell>
          <cell r="B269">
            <v>207</v>
          </cell>
          <cell r="C269" t="str">
            <v>Project 67</v>
          </cell>
          <cell r="F269" t="str">
            <v>Project 67-T1C</v>
          </cell>
          <cell r="G269" t="str">
            <v>Project 67-PCO</v>
          </cell>
          <cell r="H269" t="str">
            <v>New SPP</v>
          </cell>
          <cell r="K269" t="str">
            <v>PCO</v>
          </cell>
          <cell r="L269">
            <v>0</v>
          </cell>
          <cell r="N269">
            <v>0</v>
          </cell>
          <cell r="P269" t="str">
            <v>Project 67-T1CPCO</v>
          </cell>
        </row>
        <row r="270">
          <cell r="A270">
            <v>208</v>
          </cell>
          <cell r="B270">
            <v>208</v>
          </cell>
          <cell r="C270" t="str">
            <v>Project 68</v>
          </cell>
          <cell r="F270" t="str">
            <v>Project 68-T1C</v>
          </cell>
          <cell r="G270" t="str">
            <v>Project 68-IBC</v>
          </cell>
          <cell r="H270" t="str">
            <v>New SPP</v>
          </cell>
          <cell r="K270" t="str">
            <v>IBC</v>
          </cell>
          <cell r="L270">
            <v>0</v>
          </cell>
          <cell r="N270">
            <v>0</v>
          </cell>
          <cell r="P270" t="str">
            <v>Project 68-T1CIBC</v>
          </cell>
        </row>
        <row r="271">
          <cell r="A271">
            <v>208</v>
          </cell>
          <cell r="B271">
            <v>208</v>
          </cell>
          <cell r="C271" t="str">
            <v>Project 68</v>
          </cell>
          <cell r="F271" t="str">
            <v>Project 68-T1C</v>
          </cell>
          <cell r="G271" t="str">
            <v>Project 68-DBC</v>
          </cell>
          <cell r="H271" t="str">
            <v>New SPP</v>
          </cell>
          <cell r="K271" t="str">
            <v>DBC</v>
          </cell>
          <cell r="L271">
            <v>0</v>
          </cell>
          <cell r="N271">
            <v>0</v>
          </cell>
          <cell r="P271" t="str">
            <v>Project 68-T1CDBC</v>
          </cell>
        </row>
        <row r="272">
          <cell r="A272">
            <v>208</v>
          </cell>
          <cell r="B272">
            <v>208</v>
          </cell>
          <cell r="C272" t="str">
            <v>Project 68</v>
          </cell>
          <cell r="F272" t="str">
            <v>Project 68-T1C</v>
          </cell>
          <cell r="G272" t="str">
            <v>Project 68-IMP</v>
          </cell>
          <cell r="H272" t="str">
            <v>New SPP</v>
          </cell>
          <cell r="K272" t="str">
            <v>IMP</v>
          </cell>
          <cell r="L272">
            <v>0</v>
          </cell>
          <cell r="N272">
            <v>0</v>
          </cell>
          <cell r="P272" t="str">
            <v>Project 68-T1CIMP</v>
          </cell>
        </row>
        <row r="273">
          <cell r="A273">
            <v>208</v>
          </cell>
          <cell r="B273">
            <v>208</v>
          </cell>
          <cell r="C273" t="str">
            <v>Project 68</v>
          </cell>
          <cell r="F273" t="str">
            <v>Project 68-T1C</v>
          </cell>
          <cell r="G273" t="str">
            <v>Project 68-PCO</v>
          </cell>
          <cell r="H273" t="str">
            <v>New SPP</v>
          </cell>
          <cell r="K273" t="str">
            <v>PCO</v>
          </cell>
          <cell r="L273">
            <v>0</v>
          </cell>
          <cell r="N273">
            <v>0</v>
          </cell>
          <cell r="P273" t="str">
            <v>Project 68-T1CPCO</v>
          </cell>
        </row>
        <row r="274">
          <cell r="A274">
            <v>209</v>
          </cell>
          <cell r="B274">
            <v>209</v>
          </cell>
          <cell r="C274" t="str">
            <v>Project 69</v>
          </cell>
          <cell r="F274" t="str">
            <v>Project 69-T1C</v>
          </cell>
          <cell r="G274" t="str">
            <v>Project 69-IBC</v>
          </cell>
          <cell r="H274" t="str">
            <v>New SPP</v>
          </cell>
          <cell r="K274" t="str">
            <v>IBC</v>
          </cell>
          <cell r="L274">
            <v>0</v>
          </cell>
          <cell r="N274">
            <v>0</v>
          </cell>
          <cell r="P274" t="str">
            <v>Project 69-T1CIBC</v>
          </cell>
        </row>
        <row r="275">
          <cell r="A275">
            <v>209</v>
          </cell>
          <cell r="B275">
            <v>209</v>
          </cell>
          <cell r="C275" t="str">
            <v>Project 69</v>
          </cell>
          <cell r="F275" t="str">
            <v>Project 69-T1C</v>
          </cell>
          <cell r="G275" t="str">
            <v>Project 69-DBC</v>
          </cell>
          <cell r="H275" t="str">
            <v>New SPP</v>
          </cell>
          <cell r="K275" t="str">
            <v>DBC</v>
          </cell>
          <cell r="L275">
            <v>0</v>
          </cell>
          <cell r="N275">
            <v>0</v>
          </cell>
          <cell r="P275" t="str">
            <v>Project 69-T1CDBC</v>
          </cell>
        </row>
        <row r="276">
          <cell r="A276">
            <v>209</v>
          </cell>
          <cell r="B276">
            <v>209</v>
          </cell>
          <cell r="C276" t="str">
            <v>Project 69</v>
          </cell>
          <cell r="F276" t="str">
            <v>Project 69-T1C</v>
          </cell>
          <cell r="G276" t="str">
            <v>Project 69-IMP</v>
          </cell>
          <cell r="H276" t="str">
            <v>New SPP</v>
          </cell>
          <cell r="K276" t="str">
            <v>IMP</v>
          </cell>
          <cell r="L276">
            <v>0</v>
          </cell>
          <cell r="N276">
            <v>0</v>
          </cell>
          <cell r="P276" t="str">
            <v>Project 69-T1CIMP</v>
          </cell>
        </row>
        <row r="277">
          <cell r="A277">
            <v>209</v>
          </cell>
          <cell r="B277">
            <v>209</v>
          </cell>
          <cell r="C277" t="str">
            <v>Project 69</v>
          </cell>
          <cell r="F277" t="str">
            <v>Project 69-T1C</v>
          </cell>
          <cell r="G277" t="str">
            <v>Project 69-PCO</v>
          </cell>
          <cell r="H277" t="str">
            <v>New SPP</v>
          </cell>
          <cell r="K277" t="str">
            <v>PCO</v>
          </cell>
          <cell r="L277">
            <v>0</v>
          </cell>
          <cell r="N277">
            <v>0</v>
          </cell>
          <cell r="P277" t="str">
            <v>Project 69-T1CPCO</v>
          </cell>
        </row>
        <row r="278">
          <cell r="A278">
            <v>210</v>
          </cell>
          <cell r="B278">
            <v>210</v>
          </cell>
          <cell r="C278" t="str">
            <v>Project 70</v>
          </cell>
          <cell r="F278" t="str">
            <v>Project 70-T1C</v>
          </cell>
          <cell r="G278" t="str">
            <v>Project 70-IBC</v>
          </cell>
          <cell r="H278" t="str">
            <v>New SPP</v>
          </cell>
          <cell r="K278" t="str">
            <v>IBC</v>
          </cell>
          <cell r="L278">
            <v>0</v>
          </cell>
          <cell r="N278">
            <v>0</v>
          </cell>
          <cell r="P278" t="str">
            <v>Project 70-T1CIBC</v>
          </cell>
        </row>
        <row r="279">
          <cell r="A279">
            <v>210</v>
          </cell>
          <cell r="B279">
            <v>210</v>
          </cell>
          <cell r="C279" t="str">
            <v>Project 70</v>
          </cell>
          <cell r="F279" t="str">
            <v>Project 70-T1C</v>
          </cell>
          <cell r="G279" t="str">
            <v>Project 70-DBC</v>
          </cell>
          <cell r="H279" t="str">
            <v>New SPP</v>
          </cell>
          <cell r="K279" t="str">
            <v>DBC</v>
          </cell>
          <cell r="L279">
            <v>0</v>
          </cell>
          <cell r="N279">
            <v>0</v>
          </cell>
          <cell r="P279" t="str">
            <v>Project 70-T1CDBC</v>
          </cell>
        </row>
        <row r="280">
          <cell r="A280">
            <v>210</v>
          </cell>
          <cell r="B280">
            <v>210</v>
          </cell>
          <cell r="C280" t="str">
            <v>Project 70</v>
          </cell>
          <cell r="F280" t="str">
            <v>Project 70-T1C</v>
          </cell>
          <cell r="G280" t="str">
            <v>Project 70-IMP</v>
          </cell>
          <cell r="H280" t="str">
            <v>New SPP</v>
          </cell>
          <cell r="K280" t="str">
            <v>IMP</v>
          </cell>
          <cell r="L280">
            <v>0</v>
          </cell>
          <cell r="N280">
            <v>0</v>
          </cell>
          <cell r="P280" t="str">
            <v>Project 70-T1CIMP</v>
          </cell>
        </row>
        <row r="281">
          <cell r="A281">
            <v>210</v>
          </cell>
          <cell r="B281">
            <v>210</v>
          </cell>
          <cell r="C281" t="str">
            <v>Project 70</v>
          </cell>
          <cell r="F281" t="str">
            <v>Project 70-T1C</v>
          </cell>
          <cell r="G281" t="str">
            <v>Project 70-PCO</v>
          </cell>
          <cell r="H281" t="str">
            <v>New SPP</v>
          </cell>
          <cell r="K281" t="str">
            <v>PCO</v>
          </cell>
          <cell r="L281">
            <v>0</v>
          </cell>
          <cell r="N281">
            <v>0</v>
          </cell>
          <cell r="P281" t="str">
            <v>Project 70-T1CPCO</v>
          </cell>
        </row>
        <row r="282">
          <cell r="A282">
            <v>211</v>
          </cell>
          <cell r="B282">
            <v>211</v>
          </cell>
          <cell r="C282" t="str">
            <v>Project 71</v>
          </cell>
          <cell r="F282" t="str">
            <v>Project 71-T1C</v>
          </cell>
          <cell r="G282" t="str">
            <v>Project 71-IBC</v>
          </cell>
          <cell r="H282" t="str">
            <v>New SPP</v>
          </cell>
          <cell r="K282" t="str">
            <v>IBC</v>
          </cell>
          <cell r="L282">
            <v>0</v>
          </cell>
          <cell r="N282">
            <v>0</v>
          </cell>
          <cell r="P282" t="str">
            <v>Project 71-T1CIBC</v>
          </cell>
        </row>
        <row r="283">
          <cell r="A283">
            <v>211</v>
          </cell>
          <cell r="B283">
            <v>211</v>
          </cell>
          <cell r="C283" t="str">
            <v>Project 71</v>
          </cell>
          <cell r="F283" t="str">
            <v>Project 71-T1C</v>
          </cell>
          <cell r="G283" t="str">
            <v>Project 71-DBC</v>
          </cell>
          <cell r="H283" t="str">
            <v>New SPP</v>
          </cell>
          <cell r="K283" t="str">
            <v>DBC</v>
          </cell>
          <cell r="L283">
            <v>0</v>
          </cell>
          <cell r="N283">
            <v>0</v>
          </cell>
          <cell r="P283" t="str">
            <v>Project 71-T1CDBC</v>
          </cell>
        </row>
        <row r="284">
          <cell r="A284">
            <v>211</v>
          </cell>
          <cell r="B284">
            <v>211</v>
          </cell>
          <cell r="C284" t="str">
            <v>Project 71</v>
          </cell>
          <cell r="F284" t="str">
            <v>Project 71-T1C</v>
          </cell>
          <cell r="G284" t="str">
            <v>Project 71-IMP</v>
          </cell>
          <cell r="H284" t="str">
            <v>New SPP</v>
          </cell>
          <cell r="K284" t="str">
            <v>IMP</v>
          </cell>
          <cell r="L284">
            <v>0</v>
          </cell>
          <cell r="N284">
            <v>0</v>
          </cell>
          <cell r="P284" t="str">
            <v>Project 71-T1CIMP</v>
          </cell>
        </row>
        <row r="285">
          <cell r="A285">
            <v>211</v>
          </cell>
          <cell r="B285">
            <v>211</v>
          </cell>
          <cell r="C285" t="str">
            <v>Project 71</v>
          </cell>
          <cell r="F285" t="str">
            <v>Project 71-T1C</v>
          </cell>
          <cell r="G285" t="str">
            <v>Project 71-PCO</v>
          </cell>
          <cell r="H285" t="str">
            <v>New SPP</v>
          </cell>
          <cell r="K285" t="str">
            <v>PCO</v>
          </cell>
          <cell r="L285">
            <v>0</v>
          </cell>
          <cell r="N285">
            <v>0</v>
          </cell>
          <cell r="P285" t="str">
            <v>Project 71-T1CPCO</v>
          </cell>
        </row>
        <row r="286">
          <cell r="A286">
            <v>212</v>
          </cell>
          <cell r="B286">
            <v>212</v>
          </cell>
          <cell r="C286" t="str">
            <v>Project 72</v>
          </cell>
          <cell r="F286" t="str">
            <v>Project 72-T1C</v>
          </cell>
          <cell r="G286" t="str">
            <v>Project 72-IBC</v>
          </cell>
          <cell r="H286" t="str">
            <v>New SPP</v>
          </cell>
          <cell r="K286" t="str">
            <v>IBC</v>
          </cell>
          <cell r="L286">
            <v>0</v>
          </cell>
          <cell r="N286">
            <v>0</v>
          </cell>
          <cell r="P286" t="str">
            <v>Project 72-T1CIBC</v>
          </cell>
        </row>
        <row r="287">
          <cell r="A287">
            <v>212</v>
          </cell>
          <cell r="B287">
            <v>212</v>
          </cell>
          <cell r="C287" t="str">
            <v>Project 72</v>
          </cell>
          <cell r="F287" t="str">
            <v>Project 72-T1C</v>
          </cell>
          <cell r="G287" t="str">
            <v>Project 72-DBC</v>
          </cell>
          <cell r="H287" t="str">
            <v>New SPP</v>
          </cell>
          <cell r="K287" t="str">
            <v>DBC</v>
          </cell>
          <cell r="L287">
            <v>0</v>
          </cell>
          <cell r="N287">
            <v>0</v>
          </cell>
          <cell r="P287" t="str">
            <v>Project 72-T1CDBC</v>
          </cell>
        </row>
        <row r="288">
          <cell r="A288">
            <v>212</v>
          </cell>
          <cell r="B288">
            <v>212</v>
          </cell>
          <cell r="C288" t="str">
            <v>Project 72</v>
          </cell>
          <cell r="F288" t="str">
            <v>Project 72-T1C</v>
          </cell>
          <cell r="G288" t="str">
            <v>Project 72-IMP</v>
          </cell>
          <cell r="H288" t="str">
            <v>New SPP</v>
          </cell>
          <cell r="K288" t="str">
            <v>IMP</v>
          </cell>
          <cell r="L288">
            <v>0</v>
          </cell>
          <cell r="N288">
            <v>0</v>
          </cell>
          <cell r="P288" t="str">
            <v>Project 72-T1CIMP</v>
          </cell>
        </row>
        <row r="289">
          <cell r="A289">
            <v>212</v>
          </cell>
          <cell r="B289">
            <v>212</v>
          </cell>
          <cell r="C289" t="str">
            <v>Project 72</v>
          </cell>
          <cell r="F289" t="str">
            <v>Project 72-T1C</v>
          </cell>
          <cell r="G289" t="str">
            <v>Project 72-PCO</v>
          </cell>
          <cell r="H289" t="str">
            <v>New SPP</v>
          </cell>
          <cell r="K289" t="str">
            <v>PCO</v>
          </cell>
          <cell r="L289">
            <v>0</v>
          </cell>
          <cell r="N289">
            <v>0</v>
          </cell>
          <cell r="P289" t="str">
            <v>Project 72-T1CPCO</v>
          </cell>
        </row>
        <row r="290">
          <cell r="A290">
            <v>213</v>
          </cell>
          <cell r="B290">
            <v>213</v>
          </cell>
          <cell r="C290" t="str">
            <v>Project 73</v>
          </cell>
          <cell r="F290" t="str">
            <v>Project 73-T1C</v>
          </cell>
          <cell r="G290" t="str">
            <v>Project 73-IBC</v>
          </cell>
          <cell r="H290" t="str">
            <v>New SPP</v>
          </cell>
          <cell r="K290" t="str">
            <v>IBC</v>
          </cell>
          <cell r="L290">
            <v>0</v>
          </cell>
          <cell r="N290">
            <v>0</v>
          </cell>
          <cell r="P290" t="str">
            <v>Project 73-T1CIBC</v>
          </cell>
        </row>
        <row r="291">
          <cell r="A291">
            <v>213</v>
          </cell>
          <cell r="B291">
            <v>213</v>
          </cell>
          <cell r="C291" t="str">
            <v>Project 73</v>
          </cell>
          <cell r="F291" t="str">
            <v>Project 73-T1C</v>
          </cell>
          <cell r="G291" t="str">
            <v>Project 73-DBC</v>
          </cell>
          <cell r="H291" t="str">
            <v>New SPP</v>
          </cell>
          <cell r="K291" t="str">
            <v>DBC</v>
          </cell>
          <cell r="L291">
            <v>0</v>
          </cell>
          <cell r="N291">
            <v>0</v>
          </cell>
          <cell r="P291" t="str">
            <v>Project 73-T1CDBC</v>
          </cell>
        </row>
        <row r="292">
          <cell r="A292">
            <v>213</v>
          </cell>
          <cell r="B292">
            <v>213</v>
          </cell>
          <cell r="C292" t="str">
            <v>Project 73</v>
          </cell>
          <cell r="F292" t="str">
            <v>Project 73-T1C</v>
          </cell>
          <cell r="G292" t="str">
            <v>Project 73-IMP</v>
          </cell>
          <cell r="H292" t="str">
            <v>New SPP</v>
          </cell>
          <cell r="K292" t="str">
            <v>IMP</v>
          </cell>
          <cell r="L292">
            <v>0</v>
          </cell>
          <cell r="N292">
            <v>0</v>
          </cell>
          <cell r="P292" t="str">
            <v>Project 73-T1CIMP</v>
          </cell>
        </row>
        <row r="293">
          <cell r="A293">
            <v>213</v>
          </cell>
          <cell r="B293">
            <v>213</v>
          </cell>
          <cell r="C293" t="str">
            <v>Project 73</v>
          </cell>
          <cell r="F293" t="str">
            <v>Project 73-T1C</v>
          </cell>
          <cell r="G293" t="str">
            <v>Project 73-PCO</v>
          </cell>
          <cell r="H293" t="str">
            <v>New SPP</v>
          </cell>
          <cell r="K293" t="str">
            <v>PCO</v>
          </cell>
          <cell r="L293">
            <v>0</v>
          </cell>
          <cell r="N293">
            <v>0</v>
          </cell>
          <cell r="P293" t="str">
            <v>Project 73-T1CPCO</v>
          </cell>
        </row>
        <row r="294">
          <cell r="A294">
            <v>214</v>
          </cell>
          <cell r="B294">
            <v>214</v>
          </cell>
          <cell r="C294" t="str">
            <v>Project 74</v>
          </cell>
          <cell r="F294" t="str">
            <v>Project 74-T1C</v>
          </cell>
          <cell r="G294" t="str">
            <v>Project 74-IBC</v>
          </cell>
          <cell r="H294" t="str">
            <v>New SPP</v>
          </cell>
          <cell r="K294" t="str">
            <v>IBC</v>
          </cell>
          <cell r="L294">
            <v>0</v>
          </cell>
          <cell r="N294">
            <v>0</v>
          </cell>
          <cell r="P294" t="str">
            <v>Project 74-T1CIBC</v>
          </cell>
        </row>
        <row r="295">
          <cell r="A295">
            <v>214</v>
          </cell>
          <cell r="B295">
            <v>214</v>
          </cell>
          <cell r="C295" t="str">
            <v>Project 74</v>
          </cell>
          <cell r="F295" t="str">
            <v>Project 74-T1C</v>
          </cell>
          <cell r="G295" t="str">
            <v>Project 74-DBC</v>
          </cell>
          <cell r="H295" t="str">
            <v>New SPP</v>
          </cell>
          <cell r="K295" t="str">
            <v>DBC</v>
          </cell>
          <cell r="L295">
            <v>0</v>
          </cell>
          <cell r="N295">
            <v>0</v>
          </cell>
          <cell r="P295" t="str">
            <v>Project 74-T1CDBC</v>
          </cell>
        </row>
        <row r="296">
          <cell r="A296">
            <v>214</v>
          </cell>
          <cell r="B296">
            <v>214</v>
          </cell>
          <cell r="C296" t="str">
            <v>Project 74</v>
          </cell>
          <cell r="F296" t="str">
            <v>Project 74-T1C</v>
          </cell>
          <cell r="G296" t="str">
            <v>Project 74-IMP</v>
          </cell>
          <cell r="H296" t="str">
            <v>New SPP</v>
          </cell>
          <cell r="K296" t="str">
            <v>IMP</v>
          </cell>
          <cell r="L296">
            <v>0</v>
          </cell>
          <cell r="N296">
            <v>0</v>
          </cell>
          <cell r="P296" t="str">
            <v>Project 74-T1CIMP</v>
          </cell>
        </row>
        <row r="297">
          <cell r="A297">
            <v>214</v>
          </cell>
          <cell r="B297">
            <v>214</v>
          </cell>
          <cell r="C297" t="str">
            <v>Project 74</v>
          </cell>
          <cell r="F297" t="str">
            <v>Project 74-T1C</v>
          </cell>
          <cell r="G297" t="str">
            <v>Project 74-PCO</v>
          </cell>
          <cell r="H297" t="str">
            <v>New SPP</v>
          </cell>
          <cell r="K297" t="str">
            <v>PCO</v>
          </cell>
          <cell r="L297">
            <v>0</v>
          </cell>
          <cell r="N297">
            <v>0</v>
          </cell>
          <cell r="P297" t="str">
            <v>Project 74-T1CPCO</v>
          </cell>
        </row>
        <row r="298">
          <cell r="A298">
            <v>215</v>
          </cell>
          <cell r="B298">
            <v>215</v>
          </cell>
          <cell r="C298" t="str">
            <v>Project 75</v>
          </cell>
          <cell r="F298" t="str">
            <v>Project 75-T1C</v>
          </cell>
          <cell r="G298" t="str">
            <v>Project 75-IBC</v>
          </cell>
          <cell r="H298" t="str">
            <v>New SPP</v>
          </cell>
          <cell r="K298" t="str">
            <v>IBC</v>
          </cell>
          <cell r="L298">
            <v>0</v>
          </cell>
          <cell r="N298">
            <v>0</v>
          </cell>
          <cell r="P298" t="str">
            <v>Project 75-T1CIBC</v>
          </cell>
        </row>
        <row r="299">
          <cell r="A299">
            <v>215</v>
          </cell>
          <cell r="B299">
            <v>215</v>
          </cell>
          <cell r="C299" t="str">
            <v>Project 75</v>
          </cell>
          <cell r="F299" t="str">
            <v>Project 75-T1C</v>
          </cell>
          <cell r="G299" t="str">
            <v>Project 75-DBC</v>
          </cell>
          <cell r="H299" t="str">
            <v>New SPP</v>
          </cell>
          <cell r="K299" t="str">
            <v>DBC</v>
          </cell>
          <cell r="L299">
            <v>0</v>
          </cell>
          <cell r="N299">
            <v>0</v>
          </cell>
          <cell r="P299" t="str">
            <v>Project 75-T1CDBC</v>
          </cell>
        </row>
        <row r="300">
          <cell r="A300">
            <v>215</v>
          </cell>
          <cell r="B300">
            <v>215</v>
          </cell>
          <cell r="C300" t="str">
            <v>Project 75</v>
          </cell>
          <cell r="F300" t="str">
            <v>Project 75-T1C</v>
          </cell>
          <cell r="G300" t="str">
            <v>Project 75-IMP</v>
          </cell>
          <cell r="H300" t="str">
            <v>New SPP</v>
          </cell>
          <cell r="K300" t="str">
            <v>IMP</v>
          </cell>
          <cell r="L300">
            <v>0</v>
          </cell>
          <cell r="N300">
            <v>0</v>
          </cell>
          <cell r="P300" t="str">
            <v>Project 75-T1CIMP</v>
          </cell>
        </row>
        <row r="301">
          <cell r="A301">
            <v>215</v>
          </cell>
          <cell r="B301">
            <v>215</v>
          </cell>
          <cell r="C301" t="str">
            <v>Project 75</v>
          </cell>
          <cell r="F301" t="str">
            <v>Project 75-T1C</v>
          </cell>
          <cell r="G301" t="str">
            <v>Project 75-PCO</v>
          </cell>
          <cell r="H301" t="str">
            <v>New SPP</v>
          </cell>
          <cell r="K301" t="str">
            <v>PCO</v>
          </cell>
          <cell r="L301">
            <v>0</v>
          </cell>
          <cell r="N301">
            <v>0</v>
          </cell>
          <cell r="P301" t="str">
            <v>Project 75-T1CPCO</v>
          </cell>
        </row>
        <row r="302">
          <cell r="A302">
            <v>216</v>
          </cell>
          <cell r="B302">
            <v>216</v>
          </cell>
          <cell r="C302" t="str">
            <v>Project 76</v>
          </cell>
          <cell r="F302" t="str">
            <v>Project 76-T1C</v>
          </cell>
          <cell r="G302" t="str">
            <v>Project 76-IBC</v>
          </cell>
          <cell r="H302" t="str">
            <v>New SPP</v>
          </cell>
          <cell r="K302" t="str">
            <v>IBC</v>
          </cell>
          <cell r="L302">
            <v>0</v>
          </cell>
          <cell r="N302">
            <v>0</v>
          </cell>
          <cell r="P302" t="str">
            <v>Project 76-T1CIBC</v>
          </cell>
        </row>
        <row r="303">
          <cell r="A303">
            <v>216</v>
          </cell>
          <cell r="B303">
            <v>216</v>
          </cell>
          <cell r="C303" t="str">
            <v>Project 76</v>
          </cell>
          <cell r="F303" t="str">
            <v>Project 76-T1C</v>
          </cell>
          <cell r="G303" t="str">
            <v>Project 76-DBC</v>
          </cell>
          <cell r="H303" t="str">
            <v>New SPP</v>
          </cell>
          <cell r="K303" t="str">
            <v>DBC</v>
          </cell>
          <cell r="L303">
            <v>0</v>
          </cell>
          <cell r="N303">
            <v>0</v>
          </cell>
          <cell r="P303" t="str">
            <v>Project 76-T1CDBC</v>
          </cell>
        </row>
        <row r="304">
          <cell r="A304">
            <v>216</v>
          </cell>
          <cell r="B304">
            <v>216</v>
          </cell>
          <cell r="C304" t="str">
            <v>Project 76</v>
          </cell>
          <cell r="F304" t="str">
            <v>Project 76-T1C</v>
          </cell>
          <cell r="G304" t="str">
            <v>Project 76-IMP</v>
          </cell>
          <cell r="H304" t="str">
            <v>New SPP</v>
          </cell>
          <cell r="K304" t="str">
            <v>IMP</v>
          </cell>
          <cell r="L304">
            <v>0</v>
          </cell>
          <cell r="N304">
            <v>0</v>
          </cell>
          <cell r="P304" t="str">
            <v>Project 76-T1CIMP</v>
          </cell>
        </row>
        <row r="305">
          <cell r="A305">
            <v>216</v>
          </cell>
          <cell r="B305">
            <v>216</v>
          </cell>
          <cell r="C305" t="str">
            <v>Project 76</v>
          </cell>
          <cell r="F305" t="str">
            <v>Project 76-T1C</v>
          </cell>
          <cell r="G305" t="str">
            <v>Project 76-PCO</v>
          </cell>
          <cell r="H305" t="str">
            <v>New SPP</v>
          </cell>
          <cell r="K305" t="str">
            <v>PCO</v>
          </cell>
          <cell r="L305">
            <v>0</v>
          </cell>
          <cell r="N305">
            <v>0</v>
          </cell>
          <cell r="P305" t="str">
            <v>Project 76-T1CPCO</v>
          </cell>
        </row>
        <row r="306">
          <cell r="A306">
            <v>217</v>
          </cell>
          <cell r="B306">
            <v>217</v>
          </cell>
          <cell r="C306" t="str">
            <v>Project 77</v>
          </cell>
          <cell r="F306" t="str">
            <v>Project 77-T1C</v>
          </cell>
          <cell r="G306" t="str">
            <v>Project 77-IBC</v>
          </cell>
          <cell r="H306" t="str">
            <v>New SPP</v>
          </cell>
          <cell r="K306" t="str">
            <v>IBC</v>
          </cell>
          <cell r="L306">
            <v>0</v>
          </cell>
          <cell r="N306">
            <v>0</v>
          </cell>
          <cell r="P306" t="str">
            <v>Project 77-T1CIBC</v>
          </cell>
        </row>
        <row r="307">
          <cell r="A307">
            <v>217</v>
          </cell>
          <cell r="B307">
            <v>217</v>
          </cell>
          <cell r="C307" t="str">
            <v>Project 77</v>
          </cell>
          <cell r="F307" t="str">
            <v>Project 77-T1C</v>
          </cell>
          <cell r="G307" t="str">
            <v>Project 77-DBC</v>
          </cell>
          <cell r="H307" t="str">
            <v>New SPP</v>
          </cell>
          <cell r="K307" t="str">
            <v>DBC</v>
          </cell>
          <cell r="L307">
            <v>0</v>
          </cell>
          <cell r="N307">
            <v>0</v>
          </cell>
          <cell r="P307" t="str">
            <v>Project 77-T1CDBC</v>
          </cell>
        </row>
        <row r="308">
          <cell r="A308">
            <v>217</v>
          </cell>
          <cell r="B308">
            <v>217</v>
          </cell>
          <cell r="C308" t="str">
            <v>Project 77</v>
          </cell>
          <cell r="F308" t="str">
            <v>Project 77-T1C</v>
          </cell>
          <cell r="G308" t="str">
            <v>Project 77-IMP</v>
          </cell>
          <cell r="H308" t="str">
            <v>New SPP</v>
          </cell>
          <cell r="K308" t="str">
            <v>IMP</v>
          </cell>
          <cell r="L308">
            <v>0</v>
          </cell>
          <cell r="N308">
            <v>0</v>
          </cell>
          <cell r="P308" t="str">
            <v>Project 77-T1CIMP</v>
          </cell>
        </row>
        <row r="309">
          <cell r="A309">
            <v>217</v>
          </cell>
          <cell r="B309">
            <v>217</v>
          </cell>
          <cell r="C309" t="str">
            <v>Project 77</v>
          </cell>
          <cell r="F309" t="str">
            <v>Project 77-T1C</v>
          </cell>
          <cell r="G309" t="str">
            <v>Project 77-PCO</v>
          </cell>
          <cell r="H309" t="str">
            <v>New SPP</v>
          </cell>
          <cell r="K309" t="str">
            <v>PCO</v>
          </cell>
          <cell r="L309">
            <v>0</v>
          </cell>
          <cell r="N309">
            <v>0</v>
          </cell>
          <cell r="P309" t="str">
            <v>Project 77-T1CPCO</v>
          </cell>
        </row>
        <row r="310">
          <cell r="A310">
            <v>218</v>
          </cell>
          <cell r="B310">
            <v>218</v>
          </cell>
          <cell r="C310" t="str">
            <v>Project 78</v>
          </cell>
          <cell r="F310" t="str">
            <v>Project 78-T1C</v>
          </cell>
          <cell r="G310" t="str">
            <v>Project 78-IBC</v>
          </cell>
          <cell r="H310" t="str">
            <v>New SPP</v>
          </cell>
          <cell r="K310" t="str">
            <v>IBC</v>
          </cell>
          <cell r="L310">
            <v>0</v>
          </cell>
          <cell r="N310">
            <v>0</v>
          </cell>
          <cell r="P310" t="str">
            <v>Project 78-T1CIBC</v>
          </cell>
        </row>
        <row r="311">
          <cell r="A311">
            <v>218</v>
          </cell>
          <cell r="B311">
            <v>218</v>
          </cell>
          <cell r="C311" t="str">
            <v>Project 78</v>
          </cell>
          <cell r="F311" t="str">
            <v>Project 78-T1C</v>
          </cell>
          <cell r="G311" t="str">
            <v>Project 78-DBC</v>
          </cell>
          <cell r="H311" t="str">
            <v>New SPP</v>
          </cell>
          <cell r="K311" t="str">
            <v>DBC</v>
          </cell>
          <cell r="L311">
            <v>0</v>
          </cell>
          <cell r="N311">
            <v>0</v>
          </cell>
          <cell r="P311" t="str">
            <v>Project 78-T1CDBC</v>
          </cell>
        </row>
        <row r="312">
          <cell r="A312">
            <v>218</v>
          </cell>
          <cell r="B312">
            <v>218</v>
          </cell>
          <cell r="C312" t="str">
            <v>Project 78</v>
          </cell>
          <cell r="F312" t="str">
            <v>Project 78-T1C</v>
          </cell>
          <cell r="G312" t="str">
            <v>Project 78-IMP</v>
          </cell>
          <cell r="H312" t="str">
            <v>New SPP</v>
          </cell>
          <cell r="K312" t="str">
            <v>IMP</v>
          </cell>
          <cell r="L312">
            <v>0</v>
          </cell>
          <cell r="N312">
            <v>0</v>
          </cell>
          <cell r="P312" t="str">
            <v>Project 78-T1CIMP</v>
          </cell>
        </row>
        <row r="313">
          <cell r="A313">
            <v>218</v>
          </cell>
          <cell r="B313">
            <v>218</v>
          </cell>
          <cell r="C313" t="str">
            <v>Project 78</v>
          </cell>
          <cell r="F313" t="str">
            <v>Project 78-T1C</v>
          </cell>
          <cell r="G313" t="str">
            <v>Project 78-PCO</v>
          </cell>
          <cell r="H313" t="str">
            <v>New SPP</v>
          </cell>
          <cell r="K313" t="str">
            <v>PCO</v>
          </cell>
          <cell r="L313">
            <v>0</v>
          </cell>
          <cell r="N313">
            <v>0</v>
          </cell>
          <cell r="P313" t="str">
            <v>Project 78-T1CPCO</v>
          </cell>
        </row>
        <row r="314">
          <cell r="A314">
            <v>219</v>
          </cell>
          <cell r="B314">
            <v>219</v>
          </cell>
          <cell r="C314" t="str">
            <v>Project 79</v>
          </cell>
          <cell r="F314" t="str">
            <v>Project 79-T1C</v>
          </cell>
          <cell r="G314" t="str">
            <v>Project 79-IBC</v>
          </cell>
          <cell r="H314" t="str">
            <v>New SPP</v>
          </cell>
          <cell r="K314" t="str">
            <v>IBC</v>
          </cell>
          <cell r="L314">
            <v>0</v>
          </cell>
          <cell r="N314">
            <v>0</v>
          </cell>
          <cell r="P314" t="str">
            <v>Project 79-T1CIBC</v>
          </cell>
        </row>
        <row r="315">
          <cell r="A315">
            <v>219</v>
          </cell>
          <cell r="B315">
            <v>219</v>
          </cell>
          <cell r="C315" t="str">
            <v>Project 79</v>
          </cell>
          <cell r="F315" t="str">
            <v>Project 79-T1C</v>
          </cell>
          <cell r="G315" t="str">
            <v>Project 79-DBC</v>
          </cell>
          <cell r="H315" t="str">
            <v>New SPP</v>
          </cell>
          <cell r="K315" t="str">
            <v>DBC</v>
          </cell>
          <cell r="L315">
            <v>0</v>
          </cell>
          <cell r="N315">
            <v>0</v>
          </cell>
          <cell r="P315" t="str">
            <v>Project 79-T1CDBC</v>
          </cell>
        </row>
        <row r="316">
          <cell r="A316">
            <v>219</v>
          </cell>
          <cell r="B316">
            <v>219</v>
          </cell>
          <cell r="C316" t="str">
            <v>Project 79</v>
          </cell>
          <cell r="F316" t="str">
            <v>Project 79-T1C</v>
          </cell>
          <cell r="G316" t="str">
            <v>Project 79-IMP</v>
          </cell>
          <cell r="H316" t="str">
            <v>New SPP</v>
          </cell>
          <cell r="K316" t="str">
            <v>IMP</v>
          </cell>
          <cell r="L316">
            <v>0</v>
          </cell>
          <cell r="N316">
            <v>0</v>
          </cell>
          <cell r="P316" t="str">
            <v>Project 79-T1CIMP</v>
          </cell>
        </row>
        <row r="317">
          <cell r="A317">
            <v>219</v>
          </cell>
          <cell r="B317">
            <v>219</v>
          </cell>
          <cell r="C317" t="str">
            <v>Project 79</v>
          </cell>
          <cell r="F317" t="str">
            <v>Project 79-T1C</v>
          </cell>
          <cell r="G317" t="str">
            <v>Project 79-PCO</v>
          </cell>
          <cell r="H317" t="str">
            <v>New SPP</v>
          </cell>
          <cell r="K317" t="str">
            <v>PCO</v>
          </cell>
          <cell r="L317">
            <v>0</v>
          </cell>
          <cell r="N317">
            <v>0</v>
          </cell>
          <cell r="P317" t="str">
            <v>Project 79-T1CPCO</v>
          </cell>
        </row>
        <row r="318">
          <cell r="A318">
            <v>220</v>
          </cell>
          <cell r="B318">
            <v>220</v>
          </cell>
          <cell r="C318" t="str">
            <v>Project 80</v>
          </cell>
          <cell r="F318" t="str">
            <v>Project 80-T1C</v>
          </cell>
          <cell r="G318" t="str">
            <v>Project 80-IBC</v>
          </cell>
          <cell r="H318" t="str">
            <v>New SPP</v>
          </cell>
          <cell r="K318" t="str">
            <v>IBC</v>
          </cell>
          <cell r="L318">
            <v>0</v>
          </cell>
          <cell r="N318">
            <v>0</v>
          </cell>
          <cell r="P318" t="str">
            <v>Project 80-T1CIBC</v>
          </cell>
        </row>
        <row r="319">
          <cell r="A319">
            <v>220</v>
          </cell>
          <cell r="B319">
            <v>220</v>
          </cell>
          <cell r="C319" t="str">
            <v>Project 80</v>
          </cell>
          <cell r="F319" t="str">
            <v>Project 80-T1C</v>
          </cell>
          <cell r="G319" t="str">
            <v>Project 80-DBC</v>
          </cell>
          <cell r="H319" t="str">
            <v>New SPP</v>
          </cell>
          <cell r="K319" t="str">
            <v>DBC</v>
          </cell>
          <cell r="L319">
            <v>0</v>
          </cell>
          <cell r="N319">
            <v>0</v>
          </cell>
          <cell r="P319" t="str">
            <v>Project 80-T1CDBC</v>
          </cell>
        </row>
        <row r="320">
          <cell r="A320">
            <v>220</v>
          </cell>
          <cell r="B320">
            <v>220</v>
          </cell>
          <cell r="C320" t="str">
            <v>Project 80</v>
          </cell>
          <cell r="F320" t="str">
            <v>Project 80-T1C</v>
          </cell>
          <cell r="G320" t="str">
            <v>Project 80-IMP</v>
          </cell>
          <cell r="H320" t="str">
            <v>New SPP</v>
          </cell>
          <cell r="K320" t="str">
            <v>IMP</v>
          </cell>
          <cell r="L320">
            <v>0</v>
          </cell>
          <cell r="N320">
            <v>0</v>
          </cell>
          <cell r="P320" t="str">
            <v>Project 80-T1CIMP</v>
          </cell>
        </row>
        <row r="321">
          <cell r="A321">
            <v>220</v>
          </cell>
          <cell r="B321">
            <v>220</v>
          </cell>
          <cell r="C321" t="str">
            <v>Project 80</v>
          </cell>
          <cell r="F321" t="str">
            <v>Project 80-T1C</v>
          </cell>
          <cell r="G321" t="str">
            <v>Project 80-PCO</v>
          </cell>
          <cell r="H321" t="str">
            <v>New SPP</v>
          </cell>
          <cell r="K321" t="str">
            <v>PCO</v>
          </cell>
          <cell r="L321">
            <v>0</v>
          </cell>
          <cell r="N321">
            <v>0</v>
          </cell>
          <cell r="P321" t="str">
            <v>Project 80-T1CPCO</v>
          </cell>
        </row>
      </sheetData>
      <sheetData sheetId="29">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0</v>
          </cell>
          <cell r="M155">
            <v>7269758</v>
          </cell>
          <cell r="N155">
            <v>0</v>
          </cell>
          <cell r="P155" t="str">
            <v>000728DBC</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v>
          </cell>
          <cell r="M156">
            <v>7269758</v>
          </cell>
          <cell r="N156">
            <v>0</v>
          </cell>
          <cell r="P156" t="str">
            <v>000728IMP</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0</v>
          </cell>
          <cell r="M157">
            <v>7269758</v>
          </cell>
          <cell r="N157">
            <v>0</v>
          </cell>
          <cell r="P157" t="str">
            <v>000728PCO</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0</v>
          </cell>
          <cell r="M158">
            <v>5964860</v>
          </cell>
          <cell r="N158">
            <v>0</v>
          </cell>
          <cell r="P158" t="str">
            <v>000944IBC</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0</v>
          </cell>
          <cell r="M159">
            <v>5964860</v>
          </cell>
          <cell r="N159">
            <v>0</v>
          </cell>
          <cell r="P159" t="str">
            <v>000944DBC</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0</v>
          </cell>
          <cell r="M160">
            <v>5964860</v>
          </cell>
          <cell r="N160">
            <v>0</v>
          </cell>
          <cell r="P160" t="str">
            <v>000944IMP</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0</v>
          </cell>
          <cell r="M161">
            <v>5964860</v>
          </cell>
          <cell r="N161">
            <v>0</v>
          </cell>
          <cell r="P161" t="str">
            <v>000944PCO</v>
          </cell>
        </row>
        <row r="162">
          <cell r="A162">
            <v>11</v>
          </cell>
          <cell r="B162">
            <v>11.1</v>
          </cell>
          <cell r="C162" t="str">
            <v>Project Pure FOG Treatment facility</v>
          </cell>
          <cell r="F162" t="str">
            <v>000943</v>
          </cell>
          <cell r="G162" t="str">
            <v>0002477</v>
          </cell>
          <cell r="H162" t="str">
            <v>Bundles 11 &amp; 12</v>
          </cell>
          <cell r="I162" t="str">
            <v>WASTE W</v>
          </cell>
          <cell r="J162" t="str">
            <v>Wanaka</v>
          </cell>
          <cell r="K162" t="str">
            <v>IBC</v>
          </cell>
          <cell r="L162">
            <v>0</v>
          </cell>
          <cell r="M162">
            <v>1000000</v>
          </cell>
          <cell r="N162">
            <v>0</v>
          </cell>
          <cell r="P162" t="str">
            <v>000943IBC</v>
          </cell>
        </row>
        <row r="163">
          <cell r="A163">
            <v>11</v>
          </cell>
          <cell r="B163">
            <v>11.1</v>
          </cell>
          <cell r="C163" t="str">
            <v>Project Pure FOG Treatment facility</v>
          </cell>
          <cell r="F163" t="str">
            <v>000943</v>
          </cell>
          <cell r="G163" t="str">
            <v>0002439</v>
          </cell>
          <cell r="H163" t="str">
            <v>Bundles 11 &amp; 12</v>
          </cell>
          <cell r="I163" t="str">
            <v>WASTE W</v>
          </cell>
          <cell r="J163" t="str">
            <v>Wanaka</v>
          </cell>
          <cell r="K163" t="str">
            <v>DBC</v>
          </cell>
          <cell r="L163">
            <v>0</v>
          </cell>
          <cell r="M163">
            <v>1000000</v>
          </cell>
          <cell r="N163">
            <v>0</v>
          </cell>
          <cell r="P163" t="str">
            <v>000943DBC</v>
          </cell>
        </row>
        <row r="164">
          <cell r="A164">
            <v>12</v>
          </cell>
          <cell r="B164">
            <v>12.1</v>
          </cell>
          <cell r="C164" t="str">
            <v>Project Pure FOG Treatment facility</v>
          </cell>
          <cell r="F164" t="str">
            <v>000943</v>
          </cell>
          <cell r="G164" t="str">
            <v>0002440</v>
          </cell>
          <cell r="H164" t="str">
            <v>Bundles 11 &amp; 12</v>
          </cell>
          <cell r="I164" t="str">
            <v>WASTE W</v>
          </cell>
          <cell r="J164" t="str">
            <v>Wanaka</v>
          </cell>
          <cell r="K164" t="str">
            <v>IMP</v>
          </cell>
          <cell r="L164">
            <v>0</v>
          </cell>
          <cell r="M164">
            <v>1000000</v>
          </cell>
          <cell r="N164">
            <v>0</v>
          </cell>
          <cell r="P164" t="str">
            <v>000943IMP</v>
          </cell>
        </row>
        <row r="165">
          <cell r="A165">
            <v>12</v>
          </cell>
          <cell r="B165">
            <v>12.1</v>
          </cell>
          <cell r="C165" t="str">
            <v>Project Pure FOG Treatment facility</v>
          </cell>
          <cell r="F165" t="str">
            <v>000943</v>
          </cell>
          <cell r="G165" t="str">
            <v>0002441</v>
          </cell>
          <cell r="H165" t="str">
            <v>Bundles 11 &amp; 12</v>
          </cell>
          <cell r="I165" t="str">
            <v>WASTE W</v>
          </cell>
          <cell r="J165" t="str">
            <v>Wanaka</v>
          </cell>
          <cell r="K165" t="str">
            <v>PCO</v>
          </cell>
          <cell r="L165">
            <v>0</v>
          </cell>
          <cell r="M165">
            <v>1000000</v>
          </cell>
          <cell r="N165">
            <v>0</v>
          </cell>
          <cell r="P165" t="str">
            <v>000943PCO</v>
          </cell>
        </row>
        <row r="166">
          <cell r="A166">
            <v>11</v>
          </cell>
          <cell r="B166">
            <v>11.2</v>
          </cell>
          <cell r="C166" t="str">
            <v>Project Pure WWTP upgrade</v>
          </cell>
          <cell r="F166" t="str">
            <v>000625</v>
          </cell>
          <cell r="G166" t="str">
            <v>0001880</v>
          </cell>
          <cell r="H166" t="str">
            <v>Bundles 11 &amp; 12</v>
          </cell>
          <cell r="I166" t="str">
            <v>WASTE W</v>
          </cell>
          <cell r="J166" t="str">
            <v>Wanaka</v>
          </cell>
          <cell r="K166" t="str">
            <v>IBC</v>
          </cell>
          <cell r="L166">
            <v>0</v>
          </cell>
          <cell r="M166">
            <v>5716000</v>
          </cell>
          <cell r="N166">
            <v>0</v>
          </cell>
          <cell r="P166" t="str">
            <v>000625IBC</v>
          </cell>
        </row>
        <row r="167">
          <cell r="A167">
            <v>11</v>
          </cell>
          <cell r="B167">
            <v>11.2</v>
          </cell>
          <cell r="C167" t="str">
            <v>Project Pure WWTP upgrade</v>
          </cell>
          <cell r="F167" t="str">
            <v>000625</v>
          </cell>
          <cell r="G167" t="str">
            <v>0002331</v>
          </cell>
          <cell r="H167" t="str">
            <v>Bundles 11 &amp; 12</v>
          </cell>
          <cell r="I167" t="str">
            <v>WASTE W</v>
          </cell>
          <cell r="J167" t="str">
            <v>Wanaka</v>
          </cell>
          <cell r="K167" t="str">
            <v>DBC</v>
          </cell>
          <cell r="L167">
            <v>0</v>
          </cell>
          <cell r="M167">
            <v>5716000</v>
          </cell>
          <cell r="N167">
            <v>0</v>
          </cell>
          <cell r="P167" t="str">
            <v>000625DBC</v>
          </cell>
        </row>
        <row r="168">
          <cell r="A168">
            <v>12</v>
          </cell>
          <cell r="B168">
            <v>12.2</v>
          </cell>
          <cell r="C168" t="str">
            <v>Project Pure WWTP upgrade</v>
          </cell>
          <cell r="F168" t="str">
            <v>000625</v>
          </cell>
          <cell r="G168" t="str">
            <v>0002332</v>
          </cell>
          <cell r="H168" t="str">
            <v>Bundles 11 &amp; 12</v>
          </cell>
          <cell r="I168" t="str">
            <v>WASTE W</v>
          </cell>
          <cell r="J168" t="str">
            <v>Wanaka</v>
          </cell>
          <cell r="K168" t="str">
            <v>IMP</v>
          </cell>
          <cell r="L168">
            <v>0</v>
          </cell>
          <cell r="M168">
            <v>5716000</v>
          </cell>
          <cell r="N168">
            <v>0</v>
          </cell>
          <cell r="P168" t="str">
            <v>000625IMP</v>
          </cell>
        </row>
        <row r="169">
          <cell r="A169">
            <v>12</v>
          </cell>
          <cell r="B169">
            <v>12.2</v>
          </cell>
          <cell r="C169" t="str">
            <v>Project Pure WWTP upgrade</v>
          </cell>
          <cell r="F169" t="str">
            <v>000625</v>
          </cell>
          <cell r="G169" t="str">
            <v>0002333</v>
          </cell>
          <cell r="H169" t="str">
            <v>Bundles 11 &amp; 12</v>
          </cell>
          <cell r="I169" t="str">
            <v>WASTE W</v>
          </cell>
          <cell r="J169" t="str">
            <v>Wanaka</v>
          </cell>
          <cell r="K169" t="str">
            <v>PCO</v>
          </cell>
          <cell r="L169">
            <v>0</v>
          </cell>
          <cell r="M169">
            <v>5716000</v>
          </cell>
          <cell r="N169">
            <v>0</v>
          </cell>
          <cell r="P169" t="str">
            <v>000625PCO</v>
          </cell>
        </row>
        <row r="170">
          <cell r="A170">
            <v>11</v>
          </cell>
          <cell r="B170">
            <v>11.3</v>
          </cell>
          <cell r="C170" t="str">
            <v>Project Shotover FOG Treatment facility</v>
          </cell>
          <cell r="F170" t="str">
            <v>000871</v>
          </cell>
          <cell r="G170" t="str">
            <v>0001980</v>
          </cell>
          <cell r="H170" t="str">
            <v>Bundles 11 &amp; 12</v>
          </cell>
          <cell r="I170" t="str">
            <v>WASTE W</v>
          </cell>
          <cell r="J170" t="str">
            <v>Queenstown</v>
          </cell>
          <cell r="K170" t="str">
            <v>IBC</v>
          </cell>
          <cell r="L170">
            <v>0</v>
          </cell>
          <cell r="M170">
            <v>1000000</v>
          </cell>
          <cell r="N170">
            <v>0</v>
          </cell>
          <cell r="P170" t="str">
            <v>000871IBC</v>
          </cell>
        </row>
        <row r="171">
          <cell r="A171">
            <v>11</v>
          </cell>
          <cell r="B171">
            <v>11.3</v>
          </cell>
          <cell r="C171" t="str">
            <v>Project Shotover FOG Treatment facility</v>
          </cell>
          <cell r="F171" t="str">
            <v>000871</v>
          </cell>
          <cell r="G171" t="str">
            <v>0002376</v>
          </cell>
          <cell r="H171" t="str">
            <v>Bundles 11 &amp; 12</v>
          </cell>
          <cell r="I171" t="str">
            <v>WASTE W</v>
          </cell>
          <cell r="J171" t="str">
            <v>Queenstown</v>
          </cell>
          <cell r="K171" t="str">
            <v>DBC</v>
          </cell>
          <cell r="L171">
            <v>0</v>
          </cell>
          <cell r="M171">
            <v>1000000</v>
          </cell>
          <cell r="N171">
            <v>0</v>
          </cell>
          <cell r="P171" t="str">
            <v>000871DBC</v>
          </cell>
        </row>
        <row r="172">
          <cell r="A172">
            <v>12</v>
          </cell>
          <cell r="B172">
            <v>12.3</v>
          </cell>
          <cell r="C172" t="str">
            <v>Project Shotover FOG Treatment facility</v>
          </cell>
          <cell r="F172" t="str">
            <v>000871</v>
          </cell>
          <cell r="G172" t="str">
            <v>0002377</v>
          </cell>
          <cell r="H172" t="str">
            <v>Bundles 11 &amp; 12</v>
          </cell>
          <cell r="I172" t="str">
            <v>WASTE W</v>
          </cell>
          <cell r="J172" t="str">
            <v>Queenstown</v>
          </cell>
          <cell r="K172" t="str">
            <v>IMP</v>
          </cell>
          <cell r="L172">
            <v>0</v>
          </cell>
          <cell r="M172">
            <v>1000000</v>
          </cell>
          <cell r="N172">
            <v>0</v>
          </cell>
          <cell r="P172" t="str">
            <v>000871IMP</v>
          </cell>
        </row>
        <row r="173">
          <cell r="A173">
            <v>12</v>
          </cell>
          <cell r="B173">
            <v>12.3</v>
          </cell>
          <cell r="C173" t="str">
            <v>Project Shotover FOG Treatment facility</v>
          </cell>
          <cell r="F173" t="str">
            <v>000871</v>
          </cell>
          <cell r="G173" t="str">
            <v>0002378</v>
          </cell>
          <cell r="H173" t="str">
            <v>Bundles 11 &amp; 12</v>
          </cell>
          <cell r="I173" t="str">
            <v>WASTE W</v>
          </cell>
          <cell r="J173" t="str">
            <v>Queenstown</v>
          </cell>
          <cell r="K173" t="str">
            <v>PCO</v>
          </cell>
          <cell r="L173">
            <v>0</v>
          </cell>
          <cell r="M173">
            <v>1000000</v>
          </cell>
          <cell r="N173">
            <v>0</v>
          </cell>
          <cell r="P173" t="str">
            <v>000871PCO</v>
          </cell>
        </row>
        <row r="174">
          <cell r="A174">
            <v>11</v>
          </cell>
          <cell r="B174">
            <v>11.4</v>
          </cell>
          <cell r="C174" t="str">
            <v>Project Shotover WWTP upgrade</v>
          </cell>
          <cell r="F174" t="str">
            <v>000892</v>
          </cell>
          <cell r="G174" t="str">
            <v>0001999</v>
          </cell>
          <cell r="H174" t="str">
            <v>Bundles 11 &amp; 12</v>
          </cell>
          <cell r="I174" t="str">
            <v>WASTE W</v>
          </cell>
          <cell r="J174" t="str">
            <v>Queenstown</v>
          </cell>
          <cell r="K174" t="str">
            <v>IBC</v>
          </cell>
          <cell r="L174">
            <v>0</v>
          </cell>
          <cell r="M174">
            <v>3900000</v>
          </cell>
          <cell r="N174">
            <v>0</v>
          </cell>
          <cell r="P174" t="str">
            <v>000892IBC</v>
          </cell>
        </row>
        <row r="175">
          <cell r="A175">
            <v>11</v>
          </cell>
          <cell r="B175">
            <v>11.4</v>
          </cell>
          <cell r="C175" t="str">
            <v>Project Shotover WWTP upgrade</v>
          </cell>
          <cell r="F175" t="str">
            <v>000892</v>
          </cell>
          <cell r="G175" t="str">
            <v>0002397</v>
          </cell>
          <cell r="H175" t="str">
            <v>Bundles 11 &amp; 12</v>
          </cell>
          <cell r="I175" t="str">
            <v>WASTE W</v>
          </cell>
          <cell r="J175" t="str">
            <v>Queenstown</v>
          </cell>
          <cell r="K175" t="str">
            <v>DBC</v>
          </cell>
          <cell r="L175">
            <v>0</v>
          </cell>
          <cell r="M175">
            <v>3900000</v>
          </cell>
          <cell r="N175">
            <v>0</v>
          </cell>
          <cell r="P175" t="str">
            <v>000892DBC</v>
          </cell>
        </row>
        <row r="176">
          <cell r="A176">
            <v>12</v>
          </cell>
          <cell r="B176">
            <v>12.4</v>
          </cell>
          <cell r="C176" t="str">
            <v>Project Shotover WWTP upgrade</v>
          </cell>
          <cell r="F176" t="str">
            <v>000892</v>
          </cell>
          <cell r="G176" t="str">
            <v>0002398</v>
          </cell>
          <cell r="H176" t="str">
            <v>Bundles 11 &amp; 12</v>
          </cell>
          <cell r="I176" t="str">
            <v>WASTE W</v>
          </cell>
          <cell r="J176" t="str">
            <v>Queenstown</v>
          </cell>
          <cell r="K176" t="str">
            <v>IMP</v>
          </cell>
          <cell r="L176">
            <v>0</v>
          </cell>
          <cell r="M176">
            <v>3900000</v>
          </cell>
          <cell r="N176">
            <v>0</v>
          </cell>
          <cell r="P176" t="str">
            <v>000892IMP</v>
          </cell>
        </row>
        <row r="177">
          <cell r="A177">
            <v>12</v>
          </cell>
          <cell r="B177">
            <v>12.4</v>
          </cell>
          <cell r="C177" t="str">
            <v>Project Shotover WWTP upgrade</v>
          </cell>
          <cell r="F177" t="str">
            <v>000892</v>
          </cell>
          <cell r="G177" t="str">
            <v>0002399</v>
          </cell>
          <cell r="H177" t="str">
            <v>Bundles 11 &amp; 12</v>
          </cell>
          <cell r="I177" t="str">
            <v>WASTE W</v>
          </cell>
          <cell r="J177" t="str">
            <v>Queenstown</v>
          </cell>
          <cell r="K177" t="str">
            <v>PCO</v>
          </cell>
          <cell r="L177">
            <v>0</v>
          </cell>
          <cell r="M177">
            <v>3900000</v>
          </cell>
          <cell r="N177">
            <v>0</v>
          </cell>
          <cell r="P177" t="str">
            <v>000892PCO</v>
          </cell>
        </row>
        <row r="178">
          <cell r="A178">
            <v>1</v>
          </cell>
          <cell r="B178">
            <v>1.2</v>
          </cell>
          <cell r="C178" t="str">
            <v>Quail Rise new Reservoir</v>
          </cell>
          <cell r="F178" t="str">
            <v>000936</v>
          </cell>
          <cell r="G178" t="str">
            <v>0002276</v>
          </cell>
          <cell r="H178" t="str">
            <v>Bundles 1 &amp; 2</v>
          </cell>
          <cell r="I178" t="str">
            <v>WATER S</v>
          </cell>
          <cell r="J178" t="str">
            <v>Queenstown</v>
          </cell>
          <cell r="K178" t="str">
            <v>IBC</v>
          </cell>
          <cell r="L178">
            <v>0</v>
          </cell>
          <cell r="M178">
            <v>4500000</v>
          </cell>
          <cell r="N178">
            <v>0</v>
          </cell>
          <cell r="P178" t="str">
            <v>000936IBC</v>
          </cell>
        </row>
        <row r="179">
          <cell r="A179">
            <v>1</v>
          </cell>
          <cell r="B179">
            <v>1.2</v>
          </cell>
          <cell r="C179" t="str">
            <v>Quail Rise new Reservoir</v>
          </cell>
          <cell r="F179" t="str">
            <v>000936</v>
          </cell>
          <cell r="G179" t="str">
            <v>0002418</v>
          </cell>
          <cell r="H179" t="str">
            <v>Bundles 1 &amp; 2</v>
          </cell>
          <cell r="I179" t="str">
            <v>WATER S</v>
          </cell>
          <cell r="J179" t="str">
            <v>Queenstown</v>
          </cell>
          <cell r="K179" t="str">
            <v>DBC</v>
          </cell>
          <cell r="L179">
            <v>0</v>
          </cell>
          <cell r="M179">
            <v>4500000</v>
          </cell>
          <cell r="N179">
            <v>0</v>
          </cell>
          <cell r="P179" t="str">
            <v>000936DBC</v>
          </cell>
        </row>
        <row r="180">
          <cell r="A180">
            <v>2</v>
          </cell>
          <cell r="B180">
            <v>2.2000000000000002</v>
          </cell>
          <cell r="C180" t="str">
            <v>Quail Rise new Reservoir</v>
          </cell>
          <cell r="F180" t="str">
            <v>000936</v>
          </cell>
          <cell r="G180" t="str">
            <v>0002419</v>
          </cell>
          <cell r="H180" t="str">
            <v>Bundles 1 &amp; 2</v>
          </cell>
          <cell r="I180" t="str">
            <v>WATER S</v>
          </cell>
          <cell r="J180" t="str">
            <v>Queenstown</v>
          </cell>
          <cell r="K180" t="str">
            <v>IMP</v>
          </cell>
          <cell r="L180">
            <v>0</v>
          </cell>
          <cell r="M180">
            <v>4500000</v>
          </cell>
          <cell r="N180">
            <v>0</v>
          </cell>
          <cell r="P180" t="str">
            <v>000936IMP</v>
          </cell>
        </row>
        <row r="181">
          <cell r="A181">
            <v>2</v>
          </cell>
          <cell r="B181">
            <v>2.2000000000000002</v>
          </cell>
          <cell r="C181" t="str">
            <v>Quail Rise new Reservoir</v>
          </cell>
          <cell r="F181" t="str">
            <v>000936</v>
          </cell>
          <cell r="G181" t="str">
            <v>0002420</v>
          </cell>
          <cell r="H181" t="str">
            <v>Bundles 1 &amp; 2</v>
          </cell>
          <cell r="I181" t="str">
            <v>WATER S</v>
          </cell>
          <cell r="J181" t="str">
            <v>Queenstown</v>
          </cell>
          <cell r="K181" t="str">
            <v>PCO</v>
          </cell>
          <cell r="L181">
            <v>0</v>
          </cell>
          <cell r="M181">
            <v>4500000</v>
          </cell>
          <cell r="N181">
            <v>0</v>
          </cell>
          <cell r="P181" t="str">
            <v>000936PCO</v>
          </cell>
        </row>
        <row r="182">
          <cell r="A182">
            <v>1</v>
          </cell>
          <cell r="B182">
            <v>1.4</v>
          </cell>
          <cell r="C182" t="str">
            <v xml:space="preserve">Quail Rise Reservoir Falling Main </v>
          </cell>
          <cell r="F182" t="str">
            <v>000778</v>
          </cell>
          <cell r="G182" t="str">
            <v>0001904</v>
          </cell>
          <cell r="H182" t="str">
            <v>Bundles 1 &amp; 15</v>
          </cell>
          <cell r="I182" t="str">
            <v>WATER S</v>
          </cell>
          <cell r="J182" t="str">
            <v>Queenstown</v>
          </cell>
          <cell r="K182" t="str">
            <v>IBC</v>
          </cell>
          <cell r="L182">
            <v>0</v>
          </cell>
          <cell r="M182">
            <v>2840000</v>
          </cell>
          <cell r="N182">
            <v>0</v>
          </cell>
          <cell r="P182" t="str">
            <v>000778IBC</v>
          </cell>
        </row>
        <row r="183">
          <cell r="A183">
            <v>1</v>
          </cell>
          <cell r="B183">
            <v>1.4</v>
          </cell>
          <cell r="C183" t="str">
            <v xml:space="preserve">Quail Rise Reservoir Falling Main </v>
          </cell>
          <cell r="F183" t="str">
            <v>000778</v>
          </cell>
          <cell r="G183" t="str">
            <v>0002346</v>
          </cell>
          <cell r="H183" t="str">
            <v>Bundles 1 &amp; 15</v>
          </cell>
          <cell r="I183" t="str">
            <v>WATER S</v>
          </cell>
          <cell r="J183" t="str">
            <v>Queenstown</v>
          </cell>
          <cell r="K183" t="str">
            <v>DBC</v>
          </cell>
          <cell r="L183">
            <v>0</v>
          </cell>
          <cell r="M183">
            <v>2840000</v>
          </cell>
          <cell r="N183">
            <v>0</v>
          </cell>
          <cell r="P183" t="str">
            <v>000778DBC</v>
          </cell>
        </row>
        <row r="184">
          <cell r="A184">
            <v>15</v>
          </cell>
          <cell r="B184">
            <v>15.2</v>
          </cell>
          <cell r="C184" t="str">
            <v xml:space="preserve">Quail Rise Reservoir Falling Main </v>
          </cell>
          <cell r="F184" t="str">
            <v>000778</v>
          </cell>
          <cell r="G184" t="str">
            <v>0002347</v>
          </cell>
          <cell r="H184" t="str">
            <v>Bundle 15</v>
          </cell>
          <cell r="I184" t="str">
            <v>WATER S</v>
          </cell>
          <cell r="J184" t="str">
            <v>Queenstown</v>
          </cell>
          <cell r="K184" t="str">
            <v>IMP</v>
          </cell>
          <cell r="L184">
            <v>0</v>
          </cell>
          <cell r="M184">
            <v>2840000</v>
          </cell>
          <cell r="N184">
            <v>0</v>
          </cell>
          <cell r="P184" t="str">
            <v>000778IMP</v>
          </cell>
        </row>
        <row r="185">
          <cell r="A185">
            <v>15</v>
          </cell>
          <cell r="B185">
            <v>15.2</v>
          </cell>
          <cell r="C185" t="str">
            <v xml:space="preserve">Quail Rise Reservoir Falling Main </v>
          </cell>
          <cell r="F185" t="str">
            <v>000778</v>
          </cell>
          <cell r="G185" t="str">
            <v>0002348</v>
          </cell>
          <cell r="H185" t="str">
            <v>Bundle 15</v>
          </cell>
          <cell r="I185" t="str">
            <v>WATER S</v>
          </cell>
          <cell r="J185" t="str">
            <v>Queenstown</v>
          </cell>
          <cell r="K185" t="str">
            <v>PCO</v>
          </cell>
          <cell r="L185">
            <v>0</v>
          </cell>
          <cell r="M185">
            <v>2840000</v>
          </cell>
          <cell r="N185">
            <v>0</v>
          </cell>
          <cell r="P185" t="str">
            <v>000778PCO</v>
          </cell>
        </row>
        <row r="186">
          <cell r="A186">
            <v>1</v>
          </cell>
          <cell r="B186">
            <v>1.3</v>
          </cell>
          <cell r="C186" t="str">
            <v>Quail Rise Reservoir Rising Main</v>
          </cell>
          <cell r="F186" t="str">
            <v>000777</v>
          </cell>
          <cell r="G186" t="str">
            <v>0001903</v>
          </cell>
          <cell r="H186" t="str">
            <v>Bundles 1 &amp; 15</v>
          </cell>
          <cell r="I186" t="str">
            <v>WATER S</v>
          </cell>
          <cell r="J186" t="str">
            <v>Queenstown</v>
          </cell>
          <cell r="K186" t="str">
            <v>IBC</v>
          </cell>
          <cell r="L186">
            <v>0</v>
          </cell>
          <cell r="M186">
            <v>3400000</v>
          </cell>
          <cell r="N186">
            <v>0</v>
          </cell>
          <cell r="P186" t="str">
            <v>000777IBC</v>
          </cell>
        </row>
        <row r="187">
          <cell r="A187">
            <v>1</v>
          </cell>
          <cell r="B187">
            <v>1.3</v>
          </cell>
          <cell r="C187" t="str">
            <v>Quail Rise Reservoir Rising Main</v>
          </cell>
          <cell r="F187" t="str">
            <v>000777</v>
          </cell>
          <cell r="G187" t="str">
            <v>0002343</v>
          </cell>
          <cell r="H187" t="str">
            <v>Bundles 1 &amp; 15</v>
          </cell>
          <cell r="I187" t="str">
            <v>WATER S</v>
          </cell>
          <cell r="J187" t="str">
            <v>Queenstown</v>
          </cell>
          <cell r="K187" t="str">
            <v>DBC</v>
          </cell>
          <cell r="L187">
            <v>0</v>
          </cell>
          <cell r="M187">
            <v>3400000</v>
          </cell>
          <cell r="N187">
            <v>0</v>
          </cell>
          <cell r="P187" t="str">
            <v>000777DBC</v>
          </cell>
        </row>
        <row r="188">
          <cell r="A188">
            <v>15</v>
          </cell>
          <cell r="B188">
            <v>15.1</v>
          </cell>
          <cell r="C188" t="str">
            <v>Quail Rise Reservoir Rising Main</v>
          </cell>
          <cell r="F188" t="str">
            <v>000777</v>
          </cell>
          <cell r="G188" t="str">
            <v>0002344</v>
          </cell>
          <cell r="H188" t="str">
            <v>Bundle 15</v>
          </cell>
          <cell r="I188" t="str">
            <v>WATER S</v>
          </cell>
          <cell r="J188" t="str">
            <v>Queenstown</v>
          </cell>
          <cell r="K188" t="str">
            <v>IMP</v>
          </cell>
          <cell r="L188">
            <v>0</v>
          </cell>
          <cell r="M188">
            <v>3400000</v>
          </cell>
          <cell r="N188">
            <v>0</v>
          </cell>
          <cell r="P188" t="str">
            <v>000777IMP</v>
          </cell>
        </row>
        <row r="189">
          <cell r="A189">
            <v>15</v>
          </cell>
          <cell r="B189">
            <v>15.1</v>
          </cell>
          <cell r="C189" t="str">
            <v>Quail Rise Reservoir Rising Main</v>
          </cell>
          <cell r="F189" t="str">
            <v>000777</v>
          </cell>
          <cell r="G189" t="str">
            <v>0002345</v>
          </cell>
          <cell r="H189" t="str">
            <v>Bundle 15</v>
          </cell>
          <cell r="I189" t="str">
            <v>WATER S</v>
          </cell>
          <cell r="J189" t="str">
            <v>Queenstown</v>
          </cell>
          <cell r="K189" t="str">
            <v>PCO</v>
          </cell>
          <cell r="L189">
            <v>0</v>
          </cell>
          <cell r="M189">
            <v>3400000</v>
          </cell>
          <cell r="N189">
            <v>0</v>
          </cell>
          <cell r="P189" t="str">
            <v>000777PCO</v>
          </cell>
        </row>
        <row r="190">
          <cell r="A190">
            <v>7</v>
          </cell>
          <cell r="B190">
            <v>7.3</v>
          </cell>
          <cell r="C190" t="str">
            <v xml:space="preserve">Queenstown SW upgrades existing pipes </v>
          </cell>
          <cell r="F190" t="str">
            <v>000922</v>
          </cell>
          <cell r="G190" t="str">
            <v>0002469</v>
          </cell>
          <cell r="H190" t="str">
            <v>Bundles 7 &amp; 8</v>
          </cell>
          <cell r="I190" t="str">
            <v>STORM W</v>
          </cell>
          <cell r="J190" t="str">
            <v>Queenstown</v>
          </cell>
          <cell r="K190" t="str">
            <v>IBC</v>
          </cell>
          <cell r="L190">
            <v>0</v>
          </cell>
          <cell r="M190">
            <v>78352</v>
          </cell>
          <cell r="N190">
            <v>0</v>
          </cell>
          <cell r="P190" t="str">
            <v>000922IBC</v>
          </cell>
        </row>
        <row r="191">
          <cell r="A191">
            <v>7</v>
          </cell>
          <cell r="B191">
            <v>7.3</v>
          </cell>
          <cell r="C191" t="str">
            <v xml:space="preserve">Queenstown SW upgrades existing pipes </v>
          </cell>
          <cell r="F191" t="str">
            <v>000922</v>
          </cell>
          <cell r="G191" t="str">
            <v>0002412</v>
          </cell>
          <cell r="H191" t="str">
            <v>Bundles 7 &amp; 8</v>
          </cell>
          <cell r="I191" t="str">
            <v>STORM W</v>
          </cell>
          <cell r="J191" t="str">
            <v>Queenstown</v>
          </cell>
          <cell r="K191" t="str">
            <v>DBC</v>
          </cell>
          <cell r="L191">
            <v>0</v>
          </cell>
          <cell r="M191">
            <v>78352</v>
          </cell>
          <cell r="N191">
            <v>0</v>
          </cell>
          <cell r="P191" t="str">
            <v>000922DBC</v>
          </cell>
        </row>
        <row r="192">
          <cell r="A192">
            <v>8</v>
          </cell>
          <cell r="B192">
            <v>8.3000000000000007</v>
          </cell>
          <cell r="C192" t="str">
            <v xml:space="preserve">Queenstown SW upgrades existing pipes </v>
          </cell>
          <cell r="F192" t="str">
            <v>000922</v>
          </cell>
          <cell r="G192" t="str">
            <v>0002413</v>
          </cell>
          <cell r="H192" t="str">
            <v>Bundles 7 &amp; 8</v>
          </cell>
          <cell r="I192" t="str">
            <v>STORM W</v>
          </cell>
          <cell r="J192" t="str">
            <v>Queenstown</v>
          </cell>
          <cell r="K192" t="str">
            <v>IMP</v>
          </cell>
          <cell r="L192">
            <v>0</v>
          </cell>
          <cell r="M192">
            <v>78352</v>
          </cell>
          <cell r="N192">
            <v>0</v>
          </cell>
          <cell r="P192" t="str">
            <v>000922IMP</v>
          </cell>
        </row>
        <row r="193">
          <cell r="A193">
            <v>8</v>
          </cell>
          <cell r="B193">
            <v>8.3000000000000007</v>
          </cell>
          <cell r="C193" t="str">
            <v xml:space="preserve">Queenstown SW upgrades existing pipes </v>
          </cell>
          <cell r="F193" t="str">
            <v>000922</v>
          </cell>
          <cell r="G193" t="str">
            <v>0002414</v>
          </cell>
          <cell r="H193" t="str">
            <v>Bundles 7 &amp; 8</v>
          </cell>
          <cell r="I193" t="str">
            <v>STORM W</v>
          </cell>
          <cell r="J193" t="str">
            <v>Queenstown</v>
          </cell>
          <cell r="K193" t="str">
            <v>PCO</v>
          </cell>
          <cell r="L193">
            <v>0</v>
          </cell>
          <cell r="M193">
            <v>78352</v>
          </cell>
          <cell r="N193">
            <v>0</v>
          </cell>
          <cell r="P193" t="str">
            <v>000922PCO</v>
          </cell>
        </row>
        <row r="194">
          <cell r="A194">
            <v>3</v>
          </cell>
          <cell r="B194">
            <v>3.3</v>
          </cell>
          <cell r="C194" t="str">
            <v xml:space="preserve">Recreation Ground new WW Pump Station </v>
          </cell>
          <cell r="F194" t="str">
            <v>000366</v>
          </cell>
          <cell r="G194" t="str">
            <v>0001039</v>
          </cell>
          <cell r="H194" t="str">
            <v>Bundle 3 &amp; SPP 106</v>
          </cell>
          <cell r="I194" t="str">
            <v>WASTE W</v>
          </cell>
          <cell r="J194" t="str">
            <v>Queenstown</v>
          </cell>
          <cell r="K194" t="str">
            <v>IBC</v>
          </cell>
          <cell r="L194">
            <v>0</v>
          </cell>
          <cell r="M194">
            <v>3179951</v>
          </cell>
          <cell r="N194">
            <v>0</v>
          </cell>
          <cell r="P194" t="str">
            <v>000366IBC</v>
          </cell>
        </row>
        <row r="195">
          <cell r="A195">
            <v>3</v>
          </cell>
          <cell r="B195">
            <v>3.3</v>
          </cell>
          <cell r="C195" t="str">
            <v xml:space="preserve">Recreation Ground new WW Pump Station </v>
          </cell>
          <cell r="F195" t="str">
            <v>000366</v>
          </cell>
          <cell r="G195" t="str">
            <v>0002310</v>
          </cell>
          <cell r="H195" t="str">
            <v>Bundle 3 &amp; SPP 106</v>
          </cell>
          <cell r="I195" t="str">
            <v>WASTE W</v>
          </cell>
          <cell r="J195" t="str">
            <v>Queenstown</v>
          </cell>
          <cell r="K195" t="str">
            <v>DBC</v>
          </cell>
          <cell r="L195">
            <v>0</v>
          </cell>
          <cell r="M195">
            <v>3179951</v>
          </cell>
          <cell r="N195">
            <v>0</v>
          </cell>
          <cell r="P195" t="str">
            <v>000366DBC</v>
          </cell>
        </row>
        <row r="196">
          <cell r="A196">
            <v>106</v>
          </cell>
          <cell r="B196">
            <v>106</v>
          </cell>
          <cell r="C196" t="str">
            <v xml:space="preserve">Recreation Ground new WW Pump Station </v>
          </cell>
          <cell r="F196" t="str">
            <v>000366</v>
          </cell>
          <cell r="G196" t="str">
            <v>0002311</v>
          </cell>
          <cell r="H196" t="str">
            <v>Bundle 3 &amp; SPP 106</v>
          </cell>
          <cell r="I196" t="str">
            <v>WASTE W</v>
          </cell>
          <cell r="J196" t="str">
            <v>Queenstown</v>
          </cell>
          <cell r="K196" t="str">
            <v>IMP</v>
          </cell>
          <cell r="L196">
            <v>0</v>
          </cell>
          <cell r="M196">
            <v>3179951</v>
          </cell>
          <cell r="N196">
            <v>0</v>
          </cell>
          <cell r="P196" t="str">
            <v>000366IMP</v>
          </cell>
        </row>
        <row r="197">
          <cell r="A197">
            <v>106</v>
          </cell>
          <cell r="B197">
            <v>106</v>
          </cell>
          <cell r="C197" t="str">
            <v xml:space="preserve">Recreation Ground new WW Pump Station </v>
          </cell>
          <cell r="F197" t="str">
            <v>000366</v>
          </cell>
          <cell r="G197" t="str">
            <v>0002312</v>
          </cell>
          <cell r="H197" t="str">
            <v>Bundle 3 &amp; SPP 106</v>
          </cell>
          <cell r="I197" t="str">
            <v>WASTE W</v>
          </cell>
          <cell r="J197" t="str">
            <v>Queenstown</v>
          </cell>
          <cell r="K197" t="str">
            <v>PCO</v>
          </cell>
          <cell r="L197">
            <v>0</v>
          </cell>
          <cell r="M197">
            <v>3179951</v>
          </cell>
          <cell r="N197">
            <v>0</v>
          </cell>
          <cell r="P197" t="str">
            <v>000366PCO</v>
          </cell>
        </row>
        <row r="198">
          <cell r="A198">
            <v>102</v>
          </cell>
          <cell r="B198">
            <v>102</v>
          </cell>
          <cell r="C198" t="str">
            <v xml:space="preserve">Shotover Country Rising Main (bridge) </v>
          </cell>
          <cell r="F198" t="str">
            <v>000281</v>
          </cell>
          <cell r="G198" t="str">
            <v>-</v>
          </cell>
          <cell r="H198" t="str">
            <v>SPP</v>
          </cell>
          <cell r="I198" t="str">
            <v>WATER S</v>
          </cell>
          <cell r="J198" t="str">
            <v>Queenstown</v>
          </cell>
          <cell r="K198" t="str">
            <v>IBC</v>
          </cell>
          <cell r="L198">
            <v>0</v>
          </cell>
          <cell r="M198">
            <v>2071237</v>
          </cell>
          <cell r="N198">
            <v>0</v>
          </cell>
          <cell r="P198" t="str">
            <v>000281IBC</v>
          </cell>
        </row>
        <row r="199">
          <cell r="A199">
            <v>102</v>
          </cell>
          <cell r="B199">
            <v>102</v>
          </cell>
          <cell r="C199" t="str">
            <v xml:space="preserve">Shotover Country Rising Main (bridge) </v>
          </cell>
          <cell r="F199" t="str">
            <v>000281</v>
          </cell>
          <cell r="G199" t="str">
            <v>0001769</v>
          </cell>
          <cell r="H199" t="str">
            <v>SPP</v>
          </cell>
          <cell r="I199" t="str">
            <v>WATER S</v>
          </cell>
          <cell r="J199" t="str">
            <v>Queenstown</v>
          </cell>
          <cell r="K199" t="str">
            <v>DBC</v>
          </cell>
          <cell r="L199">
            <v>0</v>
          </cell>
          <cell r="M199">
            <v>2071237</v>
          </cell>
          <cell r="N199">
            <v>0</v>
          </cell>
          <cell r="P199" t="str">
            <v>000281DBC</v>
          </cell>
        </row>
        <row r="200">
          <cell r="A200">
            <v>102</v>
          </cell>
          <cell r="B200">
            <v>102</v>
          </cell>
          <cell r="C200" t="str">
            <v xml:space="preserve">Shotover Country Rising Main (bridge) </v>
          </cell>
          <cell r="F200" t="str">
            <v>000281</v>
          </cell>
          <cell r="G200" t="str">
            <v>0002299</v>
          </cell>
          <cell r="H200" t="str">
            <v>SPP</v>
          </cell>
          <cell r="I200" t="str">
            <v>WATER S</v>
          </cell>
          <cell r="J200" t="str">
            <v>Queenstown</v>
          </cell>
          <cell r="K200" t="str">
            <v>IMP</v>
          </cell>
          <cell r="L200">
            <v>0</v>
          </cell>
          <cell r="M200">
            <v>2071237</v>
          </cell>
          <cell r="N200">
            <v>0</v>
          </cell>
          <cell r="P200" t="str">
            <v>000281IMP</v>
          </cell>
        </row>
        <row r="201">
          <cell r="A201">
            <v>102</v>
          </cell>
          <cell r="B201">
            <v>102</v>
          </cell>
          <cell r="C201" t="str">
            <v xml:space="preserve">Shotover Country Rising Main (bridge) </v>
          </cell>
          <cell r="F201" t="str">
            <v>000281</v>
          </cell>
          <cell r="G201" t="str">
            <v>0002300</v>
          </cell>
          <cell r="H201" t="str">
            <v>SPP</v>
          </cell>
          <cell r="I201" t="str">
            <v>WATER S</v>
          </cell>
          <cell r="J201" t="str">
            <v>Queenstown</v>
          </cell>
          <cell r="K201" t="str">
            <v>PCO</v>
          </cell>
          <cell r="L201">
            <v>0</v>
          </cell>
          <cell r="M201">
            <v>2071237</v>
          </cell>
          <cell r="N201">
            <v>0</v>
          </cell>
          <cell r="P201" t="str">
            <v>000281PCO</v>
          </cell>
        </row>
        <row r="202">
          <cell r="A202">
            <v>116</v>
          </cell>
          <cell r="B202">
            <v>116</v>
          </cell>
          <cell r="C202" t="str">
            <v>Shotover Country WS new Bore PS</v>
          </cell>
          <cell r="F202" t="str">
            <v>000279</v>
          </cell>
          <cell r="G202" t="str">
            <v>-</v>
          </cell>
          <cell r="H202" t="str">
            <v>SPP</v>
          </cell>
          <cell r="I202" t="str">
            <v>WATER S</v>
          </cell>
          <cell r="J202" t="str">
            <v>Queenstown</v>
          </cell>
          <cell r="K202" t="str">
            <v>IBC</v>
          </cell>
          <cell r="L202">
            <v>0</v>
          </cell>
          <cell r="M202">
            <v>247414</v>
          </cell>
          <cell r="N202">
            <v>0</v>
          </cell>
          <cell r="P202" t="str">
            <v>000279IBC</v>
          </cell>
        </row>
        <row r="203">
          <cell r="A203">
            <v>116</v>
          </cell>
          <cell r="B203">
            <v>116</v>
          </cell>
          <cell r="C203" t="str">
            <v>Shotover Country WS new Bore PS</v>
          </cell>
          <cell r="F203" t="str">
            <v>000279</v>
          </cell>
          <cell r="G203" t="str">
            <v>0001751</v>
          </cell>
          <cell r="H203" t="str">
            <v>SPP</v>
          </cell>
          <cell r="I203" t="str">
            <v>WATER S</v>
          </cell>
          <cell r="J203" t="str">
            <v>Queenstown</v>
          </cell>
          <cell r="K203" t="str">
            <v>DBC</v>
          </cell>
          <cell r="L203">
            <v>0</v>
          </cell>
          <cell r="M203">
            <v>247414</v>
          </cell>
          <cell r="N203">
            <v>0</v>
          </cell>
          <cell r="P203" t="str">
            <v>000279DBC</v>
          </cell>
        </row>
        <row r="204">
          <cell r="A204">
            <v>116</v>
          </cell>
          <cell r="B204">
            <v>116</v>
          </cell>
          <cell r="C204" t="str">
            <v>Shotover Country WS new Bore PS</v>
          </cell>
          <cell r="F204" t="str">
            <v>000279</v>
          </cell>
          <cell r="G204" t="str">
            <v>0002293</v>
          </cell>
          <cell r="H204" t="str">
            <v>SPP</v>
          </cell>
          <cell r="I204" t="str">
            <v>WATER S</v>
          </cell>
          <cell r="J204" t="str">
            <v>Queenstown</v>
          </cell>
          <cell r="K204" t="str">
            <v>IMP</v>
          </cell>
          <cell r="L204">
            <v>0</v>
          </cell>
          <cell r="M204">
            <v>247414</v>
          </cell>
          <cell r="N204">
            <v>0</v>
          </cell>
          <cell r="P204" t="str">
            <v>000279IMP</v>
          </cell>
        </row>
        <row r="205">
          <cell r="A205">
            <v>116</v>
          </cell>
          <cell r="B205">
            <v>116</v>
          </cell>
          <cell r="C205" t="str">
            <v>Shotover Country WS new Bore PS</v>
          </cell>
          <cell r="F205" t="str">
            <v>000279</v>
          </cell>
          <cell r="G205" t="str">
            <v>0002294</v>
          </cell>
          <cell r="H205" t="str">
            <v>SPP</v>
          </cell>
          <cell r="I205" t="str">
            <v>WATER S</v>
          </cell>
          <cell r="J205" t="str">
            <v>Queenstown</v>
          </cell>
          <cell r="K205" t="str">
            <v>PCO</v>
          </cell>
          <cell r="L205">
            <v>0</v>
          </cell>
          <cell r="M205">
            <v>247414</v>
          </cell>
          <cell r="N205">
            <v>0</v>
          </cell>
          <cell r="P205" t="str">
            <v>000279PCO</v>
          </cell>
        </row>
        <row r="206">
          <cell r="A206">
            <v>101</v>
          </cell>
          <cell r="B206">
            <v>101</v>
          </cell>
          <cell r="C206" t="str">
            <v>Shotover Country WS new WTP</v>
          </cell>
          <cell r="F206" t="str">
            <v>000280</v>
          </cell>
          <cell r="G206" t="str">
            <v>-</v>
          </cell>
          <cell r="H206" t="str">
            <v>SPP</v>
          </cell>
          <cell r="I206" t="str">
            <v>WATER S</v>
          </cell>
          <cell r="J206" t="str">
            <v>Queenstown</v>
          </cell>
          <cell r="K206" t="str">
            <v>IBC</v>
          </cell>
          <cell r="L206">
            <v>0</v>
          </cell>
          <cell r="M206">
            <v>2433604</v>
          </cell>
          <cell r="N206">
            <v>0</v>
          </cell>
          <cell r="P206" t="str">
            <v>000280IBC</v>
          </cell>
        </row>
        <row r="207">
          <cell r="A207">
            <v>101</v>
          </cell>
          <cell r="B207">
            <v>101</v>
          </cell>
          <cell r="C207" t="str">
            <v>Shotover Country WS new WTP</v>
          </cell>
          <cell r="F207" t="str">
            <v>000280</v>
          </cell>
          <cell r="G207" t="str">
            <v>0000729</v>
          </cell>
          <cell r="H207" t="str">
            <v>SPP</v>
          </cell>
          <cell r="I207" t="str">
            <v>WATER S</v>
          </cell>
          <cell r="J207" t="str">
            <v>Queenstown</v>
          </cell>
          <cell r="K207" t="str">
            <v>DBC</v>
          </cell>
          <cell r="L207">
            <v>0</v>
          </cell>
          <cell r="M207">
            <v>2433604</v>
          </cell>
          <cell r="N207">
            <v>0</v>
          </cell>
          <cell r="P207" t="str">
            <v>000280DBC</v>
          </cell>
        </row>
        <row r="208">
          <cell r="A208">
            <v>101</v>
          </cell>
          <cell r="B208">
            <v>101</v>
          </cell>
          <cell r="C208" t="str">
            <v>Shotover Country WS new WTP</v>
          </cell>
          <cell r="F208" t="str">
            <v>000280</v>
          </cell>
          <cell r="G208" t="str">
            <v>0002296</v>
          </cell>
          <cell r="H208" t="str">
            <v>SPP</v>
          </cell>
          <cell r="I208" t="str">
            <v>WATER S</v>
          </cell>
          <cell r="J208" t="str">
            <v>Queenstown</v>
          </cell>
          <cell r="K208" t="str">
            <v>IMP</v>
          </cell>
          <cell r="L208">
            <v>0</v>
          </cell>
          <cell r="M208">
            <v>2433604</v>
          </cell>
          <cell r="N208">
            <v>0</v>
          </cell>
          <cell r="P208" t="str">
            <v>000280IMP</v>
          </cell>
        </row>
        <row r="209">
          <cell r="A209">
            <v>101</v>
          </cell>
          <cell r="B209">
            <v>101</v>
          </cell>
          <cell r="C209" t="str">
            <v>Shotover Country WS new WTP</v>
          </cell>
          <cell r="F209" t="str">
            <v>000280</v>
          </cell>
          <cell r="G209" t="str">
            <v>0002297</v>
          </cell>
          <cell r="H209" t="str">
            <v>SPP</v>
          </cell>
          <cell r="I209" t="str">
            <v>WATER S</v>
          </cell>
          <cell r="J209" t="str">
            <v>Queenstown</v>
          </cell>
          <cell r="K209" t="str">
            <v>PCO</v>
          </cell>
          <cell r="L209">
            <v>0</v>
          </cell>
          <cell r="M209">
            <v>2433604</v>
          </cell>
          <cell r="N209">
            <v>0</v>
          </cell>
          <cell r="P209" t="str">
            <v>000280PCO</v>
          </cell>
        </row>
        <row r="210">
          <cell r="A210">
            <v>9</v>
          </cell>
          <cell r="B210">
            <v>9.6</v>
          </cell>
          <cell r="C210" t="str">
            <v>Three Parks catchment new SW outlet</v>
          </cell>
          <cell r="F210" t="str">
            <v>000371</v>
          </cell>
          <cell r="G210" t="str">
            <v>0002475</v>
          </cell>
          <cell r="H210" t="str">
            <v>Bundles 9 &amp; 10</v>
          </cell>
          <cell r="I210" t="str">
            <v>STORM W</v>
          </cell>
          <cell r="J210" t="str">
            <v>Wanaka</v>
          </cell>
          <cell r="K210" t="str">
            <v>IBC</v>
          </cell>
          <cell r="L210">
            <v>0</v>
          </cell>
          <cell r="M210">
            <v>214047</v>
          </cell>
          <cell r="N210">
            <v>0</v>
          </cell>
          <cell r="P210" t="str">
            <v>000371IBC</v>
          </cell>
        </row>
        <row r="211">
          <cell r="A211">
            <v>9</v>
          </cell>
          <cell r="B211">
            <v>9.6</v>
          </cell>
          <cell r="C211" t="str">
            <v>Three Parks catchment new SW outlet</v>
          </cell>
          <cell r="F211" t="str">
            <v>000371</v>
          </cell>
          <cell r="G211" t="str">
            <v>0002316</v>
          </cell>
          <cell r="H211" t="str">
            <v>Bundles 9 &amp; 10</v>
          </cell>
          <cell r="I211" t="str">
            <v>STORM W</v>
          </cell>
          <cell r="J211" t="str">
            <v>Wanaka</v>
          </cell>
          <cell r="K211" t="str">
            <v>DBC</v>
          </cell>
          <cell r="L211">
            <v>0</v>
          </cell>
          <cell r="M211">
            <v>214047</v>
          </cell>
          <cell r="N211">
            <v>0</v>
          </cell>
          <cell r="P211" t="str">
            <v>000371DBC</v>
          </cell>
        </row>
        <row r="212">
          <cell r="A212">
            <v>10</v>
          </cell>
          <cell r="B212">
            <v>10.6</v>
          </cell>
          <cell r="C212" t="str">
            <v>Three Parks catchment new SW outlet</v>
          </cell>
          <cell r="F212" t="str">
            <v>000371</v>
          </cell>
          <cell r="G212" t="str">
            <v>0002317</v>
          </cell>
          <cell r="H212" t="str">
            <v>Bundles 9 &amp; 10</v>
          </cell>
          <cell r="I212" t="str">
            <v>STORM W</v>
          </cell>
          <cell r="J212" t="str">
            <v>Wanaka</v>
          </cell>
          <cell r="K212" t="str">
            <v>IMP</v>
          </cell>
          <cell r="L212">
            <v>0</v>
          </cell>
          <cell r="M212">
            <v>214047</v>
          </cell>
          <cell r="N212">
            <v>0</v>
          </cell>
          <cell r="P212" t="str">
            <v>000371IMP</v>
          </cell>
        </row>
        <row r="213">
          <cell r="A213">
            <v>10</v>
          </cell>
          <cell r="B213">
            <v>10.6</v>
          </cell>
          <cell r="C213" t="str">
            <v>Three Parks catchment new SW outlet</v>
          </cell>
          <cell r="F213" t="str">
            <v>000371</v>
          </cell>
          <cell r="G213" t="str">
            <v>0002318</v>
          </cell>
          <cell r="H213" t="str">
            <v>Bundles 9 &amp; 10</v>
          </cell>
          <cell r="I213" t="str">
            <v>STORM W</v>
          </cell>
          <cell r="J213" t="str">
            <v>Wanaka</v>
          </cell>
          <cell r="K213" t="str">
            <v>PCO</v>
          </cell>
          <cell r="L213">
            <v>0</v>
          </cell>
          <cell r="M213">
            <v>214047</v>
          </cell>
          <cell r="N213">
            <v>0</v>
          </cell>
          <cell r="P213" t="str">
            <v>000371PCO</v>
          </cell>
        </row>
        <row r="214">
          <cell r="A214">
            <v>6</v>
          </cell>
          <cell r="B214">
            <v>6.2</v>
          </cell>
          <cell r="C214" t="str">
            <v>Two Mile new Water Treatment Plant</v>
          </cell>
          <cell r="F214" t="str">
            <v>000875</v>
          </cell>
          <cell r="G214" t="str">
            <v>0001984</v>
          </cell>
          <cell r="H214" t="str">
            <v>Bundle 6</v>
          </cell>
          <cell r="I214" t="str">
            <v>WATER S</v>
          </cell>
          <cell r="J214" t="str">
            <v>Queenstown</v>
          </cell>
          <cell r="K214" t="str">
            <v>IBC</v>
          </cell>
          <cell r="L214">
            <v>0</v>
          </cell>
          <cell r="M214">
            <v>14330000</v>
          </cell>
          <cell r="N214">
            <v>0</v>
          </cell>
          <cell r="P214" t="str">
            <v>000875IBC</v>
          </cell>
        </row>
        <row r="215">
          <cell r="A215">
            <v>6</v>
          </cell>
          <cell r="B215">
            <v>6.2</v>
          </cell>
          <cell r="C215" t="str">
            <v>Two Mile new Water Treatment Plant</v>
          </cell>
          <cell r="F215" t="str">
            <v>000875</v>
          </cell>
          <cell r="G215" t="str">
            <v>0002379</v>
          </cell>
          <cell r="H215" t="str">
            <v>Bundle 6</v>
          </cell>
          <cell r="I215" t="str">
            <v>WATER S</v>
          </cell>
          <cell r="J215" t="str">
            <v>Queenstown</v>
          </cell>
          <cell r="K215" t="str">
            <v>DBC</v>
          </cell>
          <cell r="L215">
            <v>0</v>
          </cell>
          <cell r="M215">
            <v>14330000</v>
          </cell>
          <cell r="N215">
            <v>0</v>
          </cell>
          <cell r="P215" t="str">
            <v>000875DBC</v>
          </cell>
        </row>
        <row r="216">
          <cell r="A216">
            <v>6</v>
          </cell>
          <cell r="B216">
            <v>6.2</v>
          </cell>
          <cell r="C216" t="str">
            <v>Two Mile new Water Treatment Plant</v>
          </cell>
          <cell r="F216" t="str">
            <v>000875</v>
          </cell>
          <cell r="G216" t="str">
            <v>0002380</v>
          </cell>
          <cell r="H216" t="str">
            <v>Bundle 6</v>
          </cell>
          <cell r="I216" t="str">
            <v>WATER S</v>
          </cell>
          <cell r="J216" t="str">
            <v>Queenstown</v>
          </cell>
          <cell r="K216" t="str">
            <v>IMP</v>
          </cell>
          <cell r="L216">
            <v>0</v>
          </cell>
          <cell r="M216">
            <v>14330000</v>
          </cell>
          <cell r="N216">
            <v>0</v>
          </cell>
          <cell r="P216" t="str">
            <v>000875IMP</v>
          </cell>
        </row>
        <row r="217">
          <cell r="A217">
            <v>6</v>
          </cell>
          <cell r="B217">
            <v>6.2</v>
          </cell>
          <cell r="C217" t="str">
            <v>Two Mile new Water Treatment Plant</v>
          </cell>
          <cell r="F217" t="str">
            <v>000875</v>
          </cell>
          <cell r="G217" t="str">
            <v>0002381</v>
          </cell>
          <cell r="H217" t="str">
            <v>Bundle 6</v>
          </cell>
          <cell r="I217" t="str">
            <v>WATER S</v>
          </cell>
          <cell r="J217" t="str">
            <v>Queenstown</v>
          </cell>
          <cell r="K217" t="str">
            <v>PCO</v>
          </cell>
          <cell r="L217">
            <v>0</v>
          </cell>
          <cell r="M217">
            <v>14330000</v>
          </cell>
          <cell r="N217">
            <v>0</v>
          </cell>
          <cell r="P217" t="str">
            <v>000875PCO</v>
          </cell>
        </row>
        <row r="218">
          <cell r="A218">
            <v>4</v>
          </cell>
          <cell r="B218">
            <v>4.0999999999999996</v>
          </cell>
          <cell r="C218" t="str">
            <v>Wanaka Water Trunk Main stage 1</v>
          </cell>
          <cell r="F218" t="str">
            <v>000941</v>
          </cell>
          <cell r="G218" t="str">
            <v>0002278</v>
          </cell>
          <cell r="H218" t="str">
            <v>Bundles 4 &amp; 5</v>
          </cell>
          <cell r="I218" t="str">
            <v>WATER S</v>
          </cell>
          <cell r="J218" t="str">
            <v>Wanaka</v>
          </cell>
          <cell r="K218" t="str">
            <v>IBC</v>
          </cell>
          <cell r="L218">
            <v>0</v>
          </cell>
          <cell r="M218">
            <v>5280000</v>
          </cell>
          <cell r="N218">
            <v>0</v>
          </cell>
          <cell r="P218" t="str">
            <v>000941IBC</v>
          </cell>
        </row>
        <row r="219">
          <cell r="A219">
            <v>4</v>
          </cell>
          <cell r="B219">
            <v>4.0999999999999996</v>
          </cell>
          <cell r="C219" t="str">
            <v>Wanaka Water Trunk Main stage 1</v>
          </cell>
          <cell r="F219" t="str">
            <v>000941</v>
          </cell>
          <cell r="G219" t="str">
            <v>0002433</v>
          </cell>
          <cell r="H219" t="str">
            <v>Bundles 4 &amp; 5</v>
          </cell>
          <cell r="I219" t="str">
            <v>WATER S</v>
          </cell>
          <cell r="J219" t="str">
            <v>Wanaka</v>
          </cell>
          <cell r="K219" t="str">
            <v>DBC</v>
          </cell>
          <cell r="L219">
            <v>0</v>
          </cell>
          <cell r="M219">
            <v>5280000</v>
          </cell>
          <cell r="N219">
            <v>0</v>
          </cell>
          <cell r="P219" t="str">
            <v>000941DBC</v>
          </cell>
        </row>
        <row r="220">
          <cell r="A220">
            <v>5</v>
          </cell>
          <cell r="B220">
            <v>5.3</v>
          </cell>
          <cell r="C220" t="str">
            <v>Wanaka Water Trunk Main stage 1</v>
          </cell>
          <cell r="F220" t="str">
            <v>000941</v>
          </cell>
          <cell r="G220" t="str">
            <v>0002434</v>
          </cell>
          <cell r="H220" t="str">
            <v>Bundles 4 &amp; 5</v>
          </cell>
          <cell r="I220" t="str">
            <v>WATER S</v>
          </cell>
          <cell r="J220" t="str">
            <v>Wanaka</v>
          </cell>
          <cell r="K220" t="str">
            <v>IMP</v>
          </cell>
          <cell r="L220">
            <v>0</v>
          </cell>
          <cell r="M220">
            <v>5280000</v>
          </cell>
          <cell r="N220">
            <v>0</v>
          </cell>
          <cell r="P220" t="str">
            <v>000941IMP</v>
          </cell>
        </row>
        <row r="221">
          <cell r="A221">
            <v>5</v>
          </cell>
          <cell r="B221">
            <v>5.3</v>
          </cell>
          <cell r="C221" t="str">
            <v>Wanaka Water Trunk Main stage 1</v>
          </cell>
          <cell r="F221" t="str">
            <v>000941</v>
          </cell>
          <cell r="G221" t="str">
            <v>0002435</v>
          </cell>
          <cell r="H221" t="str">
            <v>Bundles 4 &amp; 5</v>
          </cell>
          <cell r="I221" t="str">
            <v>WATER S</v>
          </cell>
          <cell r="J221" t="str">
            <v>Wanaka</v>
          </cell>
          <cell r="K221" t="str">
            <v>PCO</v>
          </cell>
          <cell r="L221">
            <v>0</v>
          </cell>
          <cell r="M221">
            <v>5280000</v>
          </cell>
          <cell r="N221">
            <v>0</v>
          </cell>
          <cell r="P221" t="str">
            <v>000941PCO</v>
          </cell>
        </row>
        <row r="222">
          <cell r="A222">
            <v>4</v>
          </cell>
          <cell r="B222">
            <v>4.2</v>
          </cell>
          <cell r="C222" t="str">
            <v>Wanaka Water Trunk Main stage 2</v>
          </cell>
          <cell r="F222" t="str">
            <v>000938</v>
          </cell>
          <cell r="G222" t="str">
            <v>0002485</v>
          </cell>
          <cell r="H222" t="str">
            <v>Bundles 4 &amp; 5</v>
          </cell>
          <cell r="I222" t="str">
            <v>WATER S</v>
          </cell>
          <cell r="J222" t="str">
            <v>Wanaka</v>
          </cell>
          <cell r="K222" t="str">
            <v>IBC</v>
          </cell>
          <cell r="L222">
            <v>0</v>
          </cell>
          <cell r="M222">
            <v>2700000</v>
          </cell>
          <cell r="N222">
            <v>0</v>
          </cell>
          <cell r="P222" t="str">
            <v>000938IBC</v>
          </cell>
        </row>
        <row r="223">
          <cell r="A223">
            <v>4</v>
          </cell>
          <cell r="B223">
            <v>4.2</v>
          </cell>
          <cell r="C223" t="str">
            <v>Wanaka Water Trunk Main stage 2</v>
          </cell>
          <cell r="F223" t="str">
            <v>000938</v>
          </cell>
          <cell r="G223" t="str">
            <v>0002424</v>
          </cell>
          <cell r="H223" t="str">
            <v>Bundles 4 &amp; 5</v>
          </cell>
          <cell r="I223" t="str">
            <v>WATER S</v>
          </cell>
          <cell r="J223" t="str">
            <v>Wanaka</v>
          </cell>
          <cell r="K223" t="str">
            <v>DBC</v>
          </cell>
          <cell r="L223">
            <v>0</v>
          </cell>
          <cell r="M223">
            <v>2700000</v>
          </cell>
          <cell r="N223">
            <v>0</v>
          </cell>
          <cell r="P223" t="str">
            <v>000938DBC</v>
          </cell>
        </row>
        <row r="224">
          <cell r="A224">
            <v>5</v>
          </cell>
          <cell r="B224">
            <v>5.4</v>
          </cell>
          <cell r="C224" t="str">
            <v>Wanaka Water Trunk Main stage 2</v>
          </cell>
          <cell r="F224" t="str">
            <v>000938</v>
          </cell>
          <cell r="G224" t="str">
            <v>0002425</v>
          </cell>
          <cell r="H224" t="str">
            <v>Bundles 4 &amp; 5</v>
          </cell>
          <cell r="I224" t="str">
            <v>WATER S</v>
          </cell>
          <cell r="J224" t="str">
            <v>Wanaka</v>
          </cell>
          <cell r="K224" t="str">
            <v>IMP</v>
          </cell>
          <cell r="L224">
            <v>0</v>
          </cell>
          <cell r="M224">
            <v>2700000</v>
          </cell>
          <cell r="N224">
            <v>0</v>
          </cell>
          <cell r="P224" t="str">
            <v>000938IMP</v>
          </cell>
        </row>
        <row r="225">
          <cell r="A225">
            <v>5</v>
          </cell>
          <cell r="B225">
            <v>5.4</v>
          </cell>
          <cell r="C225" t="str">
            <v>Wanaka Water Trunk Main stage 2</v>
          </cell>
          <cell r="F225" t="str">
            <v>000938</v>
          </cell>
          <cell r="G225" t="str">
            <v>0002426</v>
          </cell>
          <cell r="H225" t="str">
            <v>Bundles 4 &amp; 5</v>
          </cell>
          <cell r="I225" t="str">
            <v>WATER S</v>
          </cell>
          <cell r="J225" t="str">
            <v>Wanaka</v>
          </cell>
          <cell r="K225" t="str">
            <v>PCO</v>
          </cell>
          <cell r="L225">
            <v>0</v>
          </cell>
          <cell r="M225">
            <v>2700000</v>
          </cell>
          <cell r="N225">
            <v>0</v>
          </cell>
          <cell r="P225" t="str">
            <v>000938PCO</v>
          </cell>
        </row>
        <row r="226">
          <cell r="A226">
            <v>9</v>
          </cell>
          <cell r="B226">
            <v>9.1999999999999993</v>
          </cell>
          <cell r="C226" t="str">
            <v>Wiley Rd - Beacon Pt new SW outlet</v>
          </cell>
          <cell r="F226" t="str">
            <v>000948</v>
          </cell>
          <cell r="G226" t="str">
            <v>0002465</v>
          </cell>
          <cell r="H226" t="str">
            <v>Bundles 9 &amp; 10</v>
          </cell>
          <cell r="I226" t="str">
            <v>STORM W</v>
          </cell>
          <cell r="J226" t="str">
            <v>Wanaka</v>
          </cell>
          <cell r="K226" t="str">
            <v>IBC</v>
          </cell>
          <cell r="L226">
            <v>0</v>
          </cell>
          <cell r="M226">
            <v>1406707</v>
          </cell>
          <cell r="N226">
            <v>0</v>
          </cell>
          <cell r="P226" t="str">
            <v>000948IBC</v>
          </cell>
        </row>
        <row r="227">
          <cell r="A227">
            <v>9</v>
          </cell>
          <cell r="B227">
            <v>9.1999999999999993</v>
          </cell>
          <cell r="C227" t="str">
            <v>Wiley Rd - Beacon Pt new SW outlet</v>
          </cell>
          <cell r="F227" t="str">
            <v>000948</v>
          </cell>
          <cell r="G227" t="str">
            <v>0002454</v>
          </cell>
          <cell r="H227" t="str">
            <v>Bundles 9 &amp; 10</v>
          </cell>
          <cell r="I227" t="str">
            <v>STORM W</v>
          </cell>
          <cell r="J227" t="str">
            <v>Wanaka</v>
          </cell>
          <cell r="K227" t="str">
            <v>DBC</v>
          </cell>
          <cell r="L227">
            <v>0</v>
          </cell>
          <cell r="M227">
            <v>1406707</v>
          </cell>
          <cell r="N227">
            <v>0</v>
          </cell>
          <cell r="P227" t="str">
            <v>000948DBC</v>
          </cell>
        </row>
        <row r="228">
          <cell r="A228">
            <v>10</v>
          </cell>
          <cell r="B228">
            <v>10.199999999999999</v>
          </cell>
          <cell r="C228" t="str">
            <v>Wiley Rd - Beacon Pt new SW outlet</v>
          </cell>
          <cell r="F228" t="str">
            <v>000948</v>
          </cell>
          <cell r="G228" t="str">
            <v>0002455</v>
          </cell>
          <cell r="H228" t="str">
            <v>Bundles 9 &amp; 10</v>
          </cell>
          <cell r="I228" t="str">
            <v>STORM W</v>
          </cell>
          <cell r="J228" t="str">
            <v>Wanaka</v>
          </cell>
          <cell r="K228" t="str">
            <v>IMP</v>
          </cell>
          <cell r="L228">
            <v>0</v>
          </cell>
          <cell r="M228">
            <v>1406707</v>
          </cell>
          <cell r="N228">
            <v>0</v>
          </cell>
          <cell r="P228" t="str">
            <v>000948IMP</v>
          </cell>
        </row>
        <row r="229">
          <cell r="A229">
            <v>10</v>
          </cell>
          <cell r="B229">
            <v>10.199999999999999</v>
          </cell>
          <cell r="C229" t="str">
            <v>Wiley Rd - Beacon Pt new SW outlet</v>
          </cell>
          <cell r="F229" t="str">
            <v>000948</v>
          </cell>
          <cell r="G229" t="str">
            <v>0002456</v>
          </cell>
          <cell r="H229" t="str">
            <v>Bundles 9 &amp; 10</v>
          </cell>
          <cell r="I229" t="str">
            <v>STORM W</v>
          </cell>
          <cell r="J229" t="str">
            <v>Wanaka</v>
          </cell>
          <cell r="K229" t="str">
            <v>PCO</v>
          </cell>
          <cell r="L229">
            <v>0</v>
          </cell>
          <cell r="M229">
            <v>1406707</v>
          </cell>
          <cell r="N229">
            <v>0</v>
          </cell>
          <cell r="P229" t="str">
            <v>000948PCO</v>
          </cell>
        </row>
        <row r="230">
          <cell r="A230">
            <v>107</v>
          </cell>
          <cell r="B230">
            <v>107</v>
          </cell>
          <cell r="C230" t="str">
            <v>Willow Place WWPS Rising Main upgrade</v>
          </cell>
          <cell r="F230" t="str">
            <v>000781</v>
          </cell>
          <cell r="G230" t="str">
            <v>0001906</v>
          </cell>
          <cell r="H230" t="str">
            <v>SPP</v>
          </cell>
          <cell r="I230" t="str">
            <v>WASTE W</v>
          </cell>
          <cell r="J230" t="str">
            <v>Queenstown</v>
          </cell>
          <cell r="K230" t="str">
            <v>IBC</v>
          </cell>
          <cell r="L230">
            <v>0</v>
          </cell>
          <cell r="M230">
            <v>2307234</v>
          </cell>
          <cell r="N230">
            <v>0</v>
          </cell>
          <cell r="P230" t="str">
            <v>000781IBC</v>
          </cell>
        </row>
        <row r="231">
          <cell r="A231">
            <v>107</v>
          </cell>
          <cell r="B231">
            <v>107</v>
          </cell>
          <cell r="C231" t="str">
            <v>Willow Place WWPS Rising Main upgrade</v>
          </cell>
          <cell r="F231" t="str">
            <v>000781</v>
          </cell>
          <cell r="G231" t="str">
            <v>0002352</v>
          </cell>
          <cell r="H231" t="str">
            <v>SPP</v>
          </cell>
          <cell r="I231" t="str">
            <v>WASTE W</v>
          </cell>
          <cell r="J231" t="str">
            <v>Queenstown</v>
          </cell>
          <cell r="K231" t="str">
            <v>DBC</v>
          </cell>
          <cell r="L231">
            <v>0</v>
          </cell>
          <cell r="M231">
            <v>2307234</v>
          </cell>
          <cell r="N231">
            <v>0</v>
          </cell>
          <cell r="P231" t="str">
            <v>000781DBC</v>
          </cell>
        </row>
        <row r="232">
          <cell r="A232">
            <v>107</v>
          </cell>
          <cell r="B232">
            <v>107</v>
          </cell>
          <cell r="C232" t="str">
            <v>Willow Place WWPS Rising Main upgrade</v>
          </cell>
          <cell r="F232" t="str">
            <v>000781</v>
          </cell>
          <cell r="G232" t="str">
            <v>0002353</v>
          </cell>
          <cell r="H232" t="str">
            <v>SPP</v>
          </cell>
          <cell r="I232" t="str">
            <v>WASTE W</v>
          </cell>
          <cell r="J232" t="str">
            <v>Queenstown</v>
          </cell>
          <cell r="K232" t="str">
            <v>IMP</v>
          </cell>
          <cell r="L232">
            <v>0</v>
          </cell>
          <cell r="M232">
            <v>2307234</v>
          </cell>
          <cell r="N232">
            <v>0</v>
          </cell>
          <cell r="P232" t="str">
            <v>000781IMP</v>
          </cell>
        </row>
        <row r="233">
          <cell r="A233">
            <v>107</v>
          </cell>
          <cell r="B233">
            <v>107</v>
          </cell>
          <cell r="C233" t="str">
            <v>Willow Place WWPS Rising Main upgrade</v>
          </cell>
          <cell r="F233" t="str">
            <v>000781</v>
          </cell>
          <cell r="G233" t="str">
            <v>0002354</v>
          </cell>
          <cell r="H233" t="str">
            <v>SPP</v>
          </cell>
          <cell r="I233" t="str">
            <v>WASTE W</v>
          </cell>
          <cell r="J233" t="str">
            <v>Queenstown</v>
          </cell>
          <cell r="K233" t="str">
            <v>PCO</v>
          </cell>
          <cell r="L233">
            <v>0</v>
          </cell>
          <cell r="M233">
            <v>2307234</v>
          </cell>
          <cell r="N233">
            <v>0</v>
          </cell>
          <cell r="P233" t="str">
            <v>000781PCO</v>
          </cell>
        </row>
        <row r="234">
          <cell r="A234">
            <v>7</v>
          </cell>
          <cell r="B234">
            <v>7.7</v>
          </cell>
          <cell r="C234" t="str">
            <v>Windsor Place - Edinburgh Dr new SW pipe</v>
          </cell>
          <cell r="F234" t="str">
            <v>000947</v>
          </cell>
          <cell r="G234" t="str">
            <v>0002466</v>
          </cell>
          <cell r="H234" t="str">
            <v>Bundles 7 &amp; 8</v>
          </cell>
          <cell r="I234" t="str">
            <v>STORM W</v>
          </cell>
          <cell r="J234" t="str">
            <v>Queenstown</v>
          </cell>
          <cell r="K234" t="str">
            <v>IBC</v>
          </cell>
          <cell r="L234">
            <v>0</v>
          </cell>
          <cell r="M234">
            <v>120669</v>
          </cell>
          <cell r="N234">
            <v>0</v>
          </cell>
          <cell r="P234" t="str">
            <v>000947IBC</v>
          </cell>
        </row>
        <row r="235">
          <cell r="A235">
            <v>7</v>
          </cell>
          <cell r="B235">
            <v>7.7</v>
          </cell>
          <cell r="C235" t="str">
            <v>Windsor Place - Edinburgh Dr new SW pipe</v>
          </cell>
          <cell r="F235" t="str">
            <v>000947</v>
          </cell>
          <cell r="G235" t="str">
            <v>0002451</v>
          </cell>
          <cell r="H235" t="str">
            <v>Bundles 7 &amp; 8</v>
          </cell>
          <cell r="I235" t="str">
            <v>STORM W</v>
          </cell>
          <cell r="J235" t="str">
            <v>Queenstown</v>
          </cell>
          <cell r="K235" t="str">
            <v>DBC</v>
          </cell>
          <cell r="L235">
            <v>0</v>
          </cell>
          <cell r="M235">
            <v>120669</v>
          </cell>
          <cell r="N235">
            <v>0</v>
          </cell>
          <cell r="P235" t="str">
            <v>000947DBC</v>
          </cell>
        </row>
        <row r="236">
          <cell r="A236">
            <v>8</v>
          </cell>
          <cell r="B236">
            <v>8.6999999999999993</v>
          </cell>
          <cell r="C236" t="str">
            <v>Windsor Place - Edinburgh Dr new SW pipe</v>
          </cell>
          <cell r="F236" t="str">
            <v>000947</v>
          </cell>
          <cell r="G236" t="str">
            <v>0002452</v>
          </cell>
          <cell r="H236" t="str">
            <v>Bundles 7 &amp; 8</v>
          </cell>
          <cell r="I236" t="str">
            <v>STORM W</v>
          </cell>
          <cell r="J236" t="str">
            <v>Queenstown</v>
          </cell>
          <cell r="K236" t="str">
            <v>IMP</v>
          </cell>
          <cell r="L236">
            <v>0</v>
          </cell>
          <cell r="M236">
            <v>120669</v>
          </cell>
          <cell r="N236">
            <v>0</v>
          </cell>
          <cell r="P236" t="str">
            <v>000947IMP</v>
          </cell>
        </row>
        <row r="237">
          <cell r="A237">
            <v>8</v>
          </cell>
          <cell r="B237">
            <v>8.6999999999999993</v>
          </cell>
          <cell r="C237" t="str">
            <v>Windsor Place - Edinburgh Dr new SW pipe</v>
          </cell>
          <cell r="F237" t="str">
            <v>000947</v>
          </cell>
          <cell r="G237" t="str">
            <v>0002453</v>
          </cell>
          <cell r="H237" t="str">
            <v>Bundles 7 &amp; 8</v>
          </cell>
          <cell r="I237" t="str">
            <v>STORM W</v>
          </cell>
          <cell r="J237" t="str">
            <v>Queenstown</v>
          </cell>
          <cell r="K237" t="str">
            <v>PCO</v>
          </cell>
          <cell r="L237">
            <v>0</v>
          </cell>
          <cell r="M237">
            <v>120669</v>
          </cell>
          <cell r="N237">
            <v>0</v>
          </cell>
          <cell r="P237" t="str">
            <v>000947PCO</v>
          </cell>
        </row>
        <row r="238">
          <cell r="A238">
            <v>200</v>
          </cell>
          <cell r="B238">
            <v>200</v>
          </cell>
          <cell r="C238" t="str">
            <v>Project Shotover - Disposal Field</v>
          </cell>
          <cell r="D238">
            <v>43282</v>
          </cell>
          <cell r="E238">
            <v>43312</v>
          </cell>
          <cell r="F238" t="str">
            <v>000464</v>
          </cell>
          <cell r="G238" t="str">
            <v>000464</v>
          </cell>
          <cell r="H238" t="str">
            <v>SPP</v>
          </cell>
          <cell r="I238" t="str">
            <v>WASTE W</v>
          </cell>
          <cell r="J238" t="str">
            <v>Queenstown</v>
          </cell>
          <cell r="K238" t="str">
            <v>IBC</v>
          </cell>
          <cell r="L238">
            <v>0</v>
          </cell>
          <cell r="M238">
            <v>1986416</v>
          </cell>
          <cell r="N238">
            <v>0</v>
          </cell>
          <cell r="O238">
            <v>1</v>
          </cell>
          <cell r="P238" t="str">
            <v>000464IBC</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200</v>
          </cell>
          <cell r="B239">
            <v>200</v>
          </cell>
          <cell r="C239" t="str">
            <v>Project Shotover - Disposal Field</v>
          </cell>
          <cell r="D239">
            <v>43313</v>
          </cell>
          <cell r="E239">
            <v>43373</v>
          </cell>
          <cell r="F239" t="str">
            <v>000464</v>
          </cell>
          <cell r="G239" t="str">
            <v>0000914</v>
          </cell>
          <cell r="H239" t="str">
            <v>SPP</v>
          </cell>
          <cell r="I239" t="str">
            <v>WASTE W</v>
          </cell>
          <cell r="J239" t="str">
            <v>Queenstown</v>
          </cell>
          <cell r="K239" t="str">
            <v>DBC</v>
          </cell>
          <cell r="L239">
            <v>5.105221665552432E-2</v>
          </cell>
          <cell r="M239">
            <v>1986416</v>
          </cell>
          <cell r="N239">
            <v>101410.94</v>
          </cell>
          <cell r="O239">
            <v>1</v>
          </cell>
          <cell r="P239" t="str">
            <v>000464DBC</v>
          </cell>
          <cell r="Q239">
            <v>880</v>
          </cell>
          <cell r="R239">
            <v>19906.2</v>
          </cell>
          <cell r="S239">
            <v>6606</v>
          </cell>
          <cell r="T239">
            <v>11262.5</v>
          </cell>
          <cell r="U239">
            <v>0</v>
          </cell>
          <cell r="V239">
            <v>27045.74</v>
          </cell>
          <cell r="W239">
            <v>9351.42</v>
          </cell>
          <cell r="X239">
            <v>2519.08</v>
          </cell>
          <cell r="Y239">
            <v>9350</v>
          </cell>
          <cell r="Z239">
            <v>0</v>
          </cell>
          <cell r="AA239">
            <v>13100</v>
          </cell>
          <cell r="AB239">
            <v>139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200</v>
          </cell>
          <cell r="B240">
            <v>200</v>
          </cell>
          <cell r="C240" t="str">
            <v>Project Shotover - Disposal Field</v>
          </cell>
          <cell r="D240">
            <v>43374</v>
          </cell>
          <cell r="E240">
            <v>43585</v>
          </cell>
          <cell r="F240" t="str">
            <v>000464</v>
          </cell>
          <cell r="G240" t="str">
            <v>0000915</v>
          </cell>
          <cell r="H240" t="str">
            <v>SPP</v>
          </cell>
          <cell r="I240" t="str">
            <v>WASTE W</v>
          </cell>
          <cell r="J240" t="str">
            <v>Queenstown</v>
          </cell>
          <cell r="K240" t="str">
            <v>IMP</v>
          </cell>
          <cell r="L240">
            <v>0.9338763229857191</v>
          </cell>
          <cell r="M240">
            <v>1986416</v>
          </cell>
          <cell r="N240">
            <v>1855066.87</v>
          </cell>
          <cell r="O240">
            <v>1</v>
          </cell>
          <cell r="P240" t="str">
            <v>000464IMP</v>
          </cell>
          <cell r="Q240">
            <v>354531.52</v>
          </cell>
          <cell r="R240">
            <v>542196.02</v>
          </cell>
          <cell r="S240">
            <v>524546.47</v>
          </cell>
          <cell r="T240">
            <v>166109.87</v>
          </cell>
          <cell r="U240">
            <v>21621.31</v>
          </cell>
          <cell r="V240">
            <v>28279.16</v>
          </cell>
          <cell r="W240">
            <v>161246.06</v>
          </cell>
          <cell r="X240">
            <v>24977.37</v>
          </cell>
          <cell r="Y240">
            <v>13487.11</v>
          </cell>
          <cell r="Z240">
            <v>3367.51</v>
          </cell>
          <cell r="AA240">
            <v>14704.47</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200</v>
          </cell>
          <cell r="B241">
            <v>200</v>
          </cell>
          <cell r="C241" t="str">
            <v>Project Shotover - Disposal Field</v>
          </cell>
          <cell r="D241">
            <v>43586</v>
          </cell>
          <cell r="E241">
            <v>43616</v>
          </cell>
          <cell r="F241" t="str">
            <v>000464</v>
          </cell>
          <cell r="G241" t="str">
            <v>0002529</v>
          </cell>
          <cell r="H241" t="str">
            <v>SPP</v>
          </cell>
          <cell r="I241" t="str">
            <v>WASTE W</v>
          </cell>
          <cell r="J241" t="str">
            <v>Queenstown</v>
          </cell>
          <cell r="K241" t="str">
            <v>PCO</v>
          </cell>
          <cell r="L241">
            <v>5.9147278314310801E-3</v>
          </cell>
          <cell r="M241">
            <v>1986416</v>
          </cell>
          <cell r="N241">
            <v>11749.11</v>
          </cell>
          <cell r="O241">
            <v>1</v>
          </cell>
          <cell r="P241" t="str">
            <v>000464PCO</v>
          </cell>
          <cell r="Q241">
            <v>0</v>
          </cell>
          <cell r="R241">
            <v>0</v>
          </cell>
          <cell r="S241">
            <v>0</v>
          </cell>
          <cell r="T241">
            <v>0</v>
          </cell>
          <cell r="U241">
            <v>0</v>
          </cell>
          <cell r="V241">
            <v>0</v>
          </cell>
          <cell r="W241">
            <v>0</v>
          </cell>
          <cell r="X241">
            <v>0</v>
          </cell>
          <cell r="Y241">
            <v>0</v>
          </cell>
          <cell r="Z241">
            <v>0</v>
          </cell>
          <cell r="AA241">
            <v>11051.6</v>
          </cell>
          <cell r="AB241">
            <v>697.51</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1</v>
          </cell>
          <cell r="B242">
            <v>201</v>
          </cell>
          <cell r="C242" t="str">
            <v>Quail Rise HIF WW servicing</v>
          </cell>
          <cell r="D242">
            <v>43282</v>
          </cell>
          <cell r="E242">
            <v>43312</v>
          </cell>
          <cell r="F242" t="str">
            <v>000862</v>
          </cell>
          <cell r="G242" t="str">
            <v>000862</v>
          </cell>
          <cell r="H242" t="str">
            <v>SPP</v>
          </cell>
          <cell r="I242" t="str">
            <v>WASTE W</v>
          </cell>
          <cell r="J242" t="str">
            <v>Queenstown</v>
          </cell>
          <cell r="K242" t="str">
            <v>IBC</v>
          </cell>
          <cell r="L242">
            <v>0</v>
          </cell>
          <cell r="M242">
            <v>1290476</v>
          </cell>
          <cell r="N242">
            <v>0</v>
          </cell>
          <cell r="O242">
            <v>1</v>
          </cell>
          <cell r="P242" t="str">
            <v>000862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1</v>
          </cell>
          <cell r="B243">
            <v>201</v>
          </cell>
          <cell r="C243" t="str">
            <v>Quail Rise HIF WW servicing</v>
          </cell>
          <cell r="D243">
            <v>43313</v>
          </cell>
          <cell r="E243">
            <v>43373</v>
          </cell>
          <cell r="F243" t="str">
            <v>000862</v>
          </cell>
          <cell r="G243" t="str">
            <v>000862</v>
          </cell>
          <cell r="H243" t="str">
            <v>SPP</v>
          </cell>
          <cell r="I243" t="str">
            <v>WASTE W</v>
          </cell>
          <cell r="J243" t="str">
            <v>Queenstown</v>
          </cell>
          <cell r="K243" t="str">
            <v>DBC</v>
          </cell>
          <cell r="L243">
            <v>0</v>
          </cell>
          <cell r="M243">
            <v>1290476</v>
          </cell>
          <cell r="N243">
            <v>0</v>
          </cell>
          <cell r="O243">
            <v>1</v>
          </cell>
          <cell r="P243" t="str">
            <v>000862DBC</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1</v>
          </cell>
          <cell r="B244">
            <v>201</v>
          </cell>
          <cell r="C244" t="str">
            <v>Quail Rise HIF WW servicing</v>
          </cell>
          <cell r="D244">
            <v>43374</v>
          </cell>
          <cell r="E244">
            <v>43585</v>
          </cell>
          <cell r="F244" t="str">
            <v>000862</v>
          </cell>
          <cell r="G244" t="str">
            <v>0001972</v>
          </cell>
          <cell r="H244" t="str">
            <v>SPP</v>
          </cell>
          <cell r="I244" t="str">
            <v>WASTE W</v>
          </cell>
          <cell r="J244" t="str">
            <v>Queenstown</v>
          </cell>
          <cell r="K244" t="str">
            <v>IMP</v>
          </cell>
          <cell r="L244">
            <v>0.95064497906198953</v>
          </cell>
          <cell r="M244">
            <v>1290476</v>
          </cell>
          <cell r="N244">
            <v>1226784.53</v>
          </cell>
          <cell r="O244">
            <v>1</v>
          </cell>
          <cell r="P244" t="str">
            <v>000862IMP</v>
          </cell>
          <cell r="Q244">
            <v>0</v>
          </cell>
          <cell r="R244">
            <v>1540</v>
          </cell>
          <cell r="S244">
            <v>1430</v>
          </cell>
          <cell r="T244">
            <v>36410</v>
          </cell>
          <cell r="U244">
            <v>4360</v>
          </cell>
          <cell r="V244">
            <v>93380.25</v>
          </cell>
          <cell r="W244">
            <v>2310</v>
          </cell>
          <cell r="X244">
            <v>245424.21</v>
          </cell>
          <cell r="Y244">
            <v>3125</v>
          </cell>
          <cell r="Z244">
            <v>2535</v>
          </cell>
          <cell r="AA244">
            <v>673839.5</v>
          </cell>
          <cell r="AB244">
            <v>162430.57</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1</v>
          </cell>
          <cell r="B245">
            <v>201</v>
          </cell>
          <cell r="C245" t="str">
            <v>Quail Rise HIF WW servicing</v>
          </cell>
          <cell r="D245">
            <v>43586</v>
          </cell>
          <cell r="E245">
            <v>43616</v>
          </cell>
          <cell r="F245" t="str">
            <v>000862</v>
          </cell>
          <cell r="G245" t="str">
            <v>000862</v>
          </cell>
          <cell r="H245" t="str">
            <v>SPP</v>
          </cell>
          <cell r="I245" t="str">
            <v>WASTE W</v>
          </cell>
          <cell r="J245" t="str">
            <v>Queenstown</v>
          </cell>
          <cell r="K245" t="str">
            <v>PCO</v>
          </cell>
          <cell r="L245">
            <v>0</v>
          </cell>
          <cell r="M245">
            <v>1290476</v>
          </cell>
          <cell r="N245">
            <v>0</v>
          </cell>
          <cell r="O245">
            <v>1</v>
          </cell>
          <cell r="P245" t="str">
            <v>000862PCO</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202</v>
          </cell>
          <cell r="B246">
            <v>202</v>
          </cell>
          <cell r="C246" t="str">
            <v>Quail Rise HIF WS servicing</v>
          </cell>
          <cell r="D246">
            <v>43282</v>
          </cell>
          <cell r="E246">
            <v>43312</v>
          </cell>
          <cell r="F246" t="str">
            <v>000841</v>
          </cell>
          <cell r="G246" t="str">
            <v>000841</v>
          </cell>
          <cell r="H246" t="str">
            <v>SPP</v>
          </cell>
          <cell r="I246" t="str">
            <v>WATER S</v>
          </cell>
          <cell r="J246" t="str">
            <v>Queenstown</v>
          </cell>
          <cell r="K246" t="str">
            <v>IBC</v>
          </cell>
          <cell r="L246">
            <v>0</v>
          </cell>
          <cell r="M246">
            <v>355371</v>
          </cell>
          <cell r="N246">
            <v>0</v>
          </cell>
          <cell r="O246">
            <v>1</v>
          </cell>
          <cell r="P246" t="str">
            <v>000841IBC</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202</v>
          </cell>
          <cell r="B247">
            <v>202</v>
          </cell>
          <cell r="C247" t="str">
            <v>Quail Rise HIF WS servicing</v>
          </cell>
          <cell r="D247">
            <v>43313</v>
          </cell>
          <cell r="E247">
            <v>43373</v>
          </cell>
          <cell r="F247" t="str">
            <v>000841</v>
          </cell>
          <cell r="G247" t="str">
            <v>000841</v>
          </cell>
          <cell r="H247" t="str">
            <v>SPP</v>
          </cell>
          <cell r="I247" t="str">
            <v>WATER S</v>
          </cell>
          <cell r="J247" t="str">
            <v>Queenstown</v>
          </cell>
          <cell r="K247" t="str">
            <v>DBC</v>
          </cell>
          <cell r="L247">
            <v>0</v>
          </cell>
          <cell r="M247">
            <v>355371</v>
          </cell>
          <cell r="N247">
            <v>0</v>
          </cell>
          <cell r="O247">
            <v>1</v>
          </cell>
          <cell r="P247" t="str">
            <v>00084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202</v>
          </cell>
          <cell r="B248">
            <v>202</v>
          </cell>
          <cell r="C248" t="str">
            <v>Quail Rise HIF WS servicing</v>
          </cell>
          <cell r="D248">
            <v>43374</v>
          </cell>
          <cell r="E248">
            <v>43585</v>
          </cell>
          <cell r="F248" t="str">
            <v>000841</v>
          </cell>
          <cell r="G248" t="str">
            <v>0001956</v>
          </cell>
          <cell r="H248" t="str">
            <v>SPP</v>
          </cell>
          <cell r="I248" t="str">
            <v>WATER S</v>
          </cell>
          <cell r="J248" t="str">
            <v>Queenstown</v>
          </cell>
          <cell r="K248" t="str">
            <v>IMP</v>
          </cell>
          <cell r="L248">
            <v>0.99986270686128009</v>
          </cell>
          <cell r="M248">
            <v>355371</v>
          </cell>
          <cell r="N248">
            <v>355322.20999999996</v>
          </cell>
          <cell r="O248">
            <v>1</v>
          </cell>
          <cell r="P248" t="str">
            <v>000841IMP</v>
          </cell>
          <cell r="Q248">
            <v>10734.26</v>
          </cell>
          <cell r="R248">
            <v>16146.67</v>
          </cell>
          <cell r="S248">
            <v>8730.84</v>
          </cell>
          <cell r="T248">
            <v>19078.73</v>
          </cell>
          <cell r="U248">
            <v>4055</v>
          </cell>
          <cell r="V248">
            <v>-332736.63</v>
          </cell>
          <cell r="W248">
            <v>9455</v>
          </cell>
          <cell r="X248">
            <v>358110</v>
          </cell>
          <cell r="Y248">
            <v>18853.34</v>
          </cell>
          <cell r="Z248">
            <v>18245</v>
          </cell>
          <cell r="AA248">
            <v>22465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202</v>
          </cell>
          <cell r="B249">
            <v>202</v>
          </cell>
          <cell r="C249" t="str">
            <v>Quail Rise HIF WS servicing</v>
          </cell>
          <cell r="D249">
            <v>43586</v>
          </cell>
          <cell r="E249">
            <v>43616</v>
          </cell>
          <cell r="F249" t="str">
            <v>000841</v>
          </cell>
          <cell r="G249" t="str">
            <v>000841</v>
          </cell>
          <cell r="H249" t="str">
            <v>SPP</v>
          </cell>
          <cell r="I249" t="str">
            <v>WATER S</v>
          </cell>
          <cell r="J249" t="str">
            <v>Queenstown</v>
          </cell>
          <cell r="K249" t="str">
            <v>PCO</v>
          </cell>
          <cell r="L249">
            <v>0</v>
          </cell>
          <cell r="M249">
            <v>355371</v>
          </cell>
          <cell r="N249">
            <v>0</v>
          </cell>
          <cell r="O249">
            <v>1</v>
          </cell>
          <cell r="P249" t="str">
            <v>00084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203</v>
          </cell>
          <cell r="B250">
            <v>203</v>
          </cell>
          <cell r="C250" t="str">
            <v>Project 63</v>
          </cell>
          <cell r="F250" t="str">
            <v>Project 63-T1C</v>
          </cell>
          <cell r="G250" t="str">
            <v>Project 63-IBC</v>
          </cell>
          <cell r="H250" t="str">
            <v>New SPP</v>
          </cell>
          <cell r="K250" t="str">
            <v>IBC</v>
          </cell>
          <cell r="L250">
            <v>0</v>
          </cell>
          <cell r="N250">
            <v>0</v>
          </cell>
          <cell r="P250" t="str">
            <v>Project 63-T1CIBC</v>
          </cell>
        </row>
        <row r="251">
          <cell r="A251">
            <v>203</v>
          </cell>
          <cell r="B251">
            <v>203</v>
          </cell>
          <cell r="C251" t="str">
            <v>Project 63</v>
          </cell>
          <cell r="F251" t="str">
            <v>Project 63-T1C</v>
          </cell>
          <cell r="G251" t="str">
            <v>Project 63-DBC</v>
          </cell>
          <cell r="H251" t="str">
            <v>New SPP</v>
          </cell>
          <cell r="K251" t="str">
            <v>DBC</v>
          </cell>
          <cell r="L251">
            <v>0</v>
          </cell>
          <cell r="N251">
            <v>0</v>
          </cell>
          <cell r="P251" t="str">
            <v>Project 63-T1CDBC</v>
          </cell>
        </row>
        <row r="252">
          <cell r="A252">
            <v>203</v>
          </cell>
          <cell r="B252">
            <v>203</v>
          </cell>
          <cell r="C252" t="str">
            <v>Project 63</v>
          </cell>
          <cell r="F252" t="str">
            <v>Project 63-T1C</v>
          </cell>
          <cell r="G252" t="str">
            <v>Project 63-IMP</v>
          </cell>
          <cell r="H252" t="str">
            <v>New SPP</v>
          </cell>
          <cell r="K252" t="str">
            <v>IMP</v>
          </cell>
          <cell r="L252">
            <v>0</v>
          </cell>
          <cell r="N252">
            <v>0</v>
          </cell>
          <cell r="P252" t="str">
            <v>Project 63-T1CIMP</v>
          </cell>
        </row>
        <row r="253">
          <cell r="A253">
            <v>203</v>
          </cell>
          <cell r="B253">
            <v>203</v>
          </cell>
          <cell r="C253" t="str">
            <v>Project 63</v>
          </cell>
          <cell r="F253" t="str">
            <v>Project 63-T1C</v>
          </cell>
          <cell r="G253" t="str">
            <v>Project 63-PCO</v>
          </cell>
          <cell r="H253" t="str">
            <v>New SPP</v>
          </cell>
          <cell r="K253" t="str">
            <v>PCO</v>
          </cell>
          <cell r="L253">
            <v>0</v>
          </cell>
          <cell r="N253">
            <v>0</v>
          </cell>
          <cell r="P253" t="str">
            <v>Project 63-T1CPCO</v>
          </cell>
        </row>
        <row r="254">
          <cell r="A254">
            <v>204</v>
          </cell>
          <cell r="B254">
            <v>204</v>
          </cell>
          <cell r="C254" t="str">
            <v>Project 64</v>
          </cell>
          <cell r="F254" t="str">
            <v>Project 64-T1C</v>
          </cell>
          <cell r="G254" t="str">
            <v>Project 64-IBC</v>
          </cell>
          <cell r="H254" t="str">
            <v>New SPP</v>
          </cell>
          <cell r="K254" t="str">
            <v>IBC</v>
          </cell>
          <cell r="L254">
            <v>0</v>
          </cell>
          <cell r="N254">
            <v>0</v>
          </cell>
          <cell r="P254" t="str">
            <v>Project 64-T1CIBC</v>
          </cell>
        </row>
        <row r="255">
          <cell r="A255">
            <v>204</v>
          </cell>
          <cell r="B255">
            <v>204</v>
          </cell>
          <cell r="C255" t="str">
            <v>Project 64</v>
          </cell>
          <cell r="F255" t="str">
            <v>Project 64-T1C</v>
          </cell>
          <cell r="G255" t="str">
            <v>Project 64-DBC</v>
          </cell>
          <cell r="H255" t="str">
            <v>New SPP</v>
          </cell>
          <cell r="K255" t="str">
            <v>DBC</v>
          </cell>
          <cell r="L255">
            <v>0</v>
          </cell>
          <cell r="N255">
            <v>0</v>
          </cell>
          <cell r="P255" t="str">
            <v>Project 64-T1CDBC</v>
          </cell>
        </row>
        <row r="256">
          <cell r="A256">
            <v>204</v>
          </cell>
          <cell r="B256">
            <v>204</v>
          </cell>
          <cell r="C256" t="str">
            <v>Project 64</v>
          </cell>
          <cell r="F256" t="str">
            <v>Project 64-T1C</v>
          </cell>
          <cell r="G256" t="str">
            <v>Project 64-IMP</v>
          </cell>
          <cell r="H256" t="str">
            <v>New SPP</v>
          </cell>
          <cell r="K256" t="str">
            <v>IMP</v>
          </cell>
          <cell r="L256">
            <v>0</v>
          </cell>
          <cell r="N256">
            <v>0</v>
          </cell>
          <cell r="P256" t="str">
            <v>Project 64-T1CIMP</v>
          </cell>
        </row>
        <row r="257">
          <cell r="A257">
            <v>204</v>
          </cell>
          <cell r="B257">
            <v>204</v>
          </cell>
          <cell r="C257" t="str">
            <v>Project 64</v>
          </cell>
          <cell r="F257" t="str">
            <v>Project 64-T1C</v>
          </cell>
          <cell r="G257" t="str">
            <v>Project 64-PCO</v>
          </cell>
          <cell r="H257" t="str">
            <v>New SPP</v>
          </cell>
          <cell r="K257" t="str">
            <v>PCO</v>
          </cell>
          <cell r="L257">
            <v>0</v>
          </cell>
          <cell r="N257">
            <v>0</v>
          </cell>
          <cell r="P257" t="str">
            <v>Project 64-T1CPCO</v>
          </cell>
        </row>
        <row r="258">
          <cell r="A258">
            <v>205</v>
          </cell>
          <cell r="B258">
            <v>205</v>
          </cell>
          <cell r="C258" t="str">
            <v>Project 65</v>
          </cell>
          <cell r="F258" t="str">
            <v>Project 65-T1C</v>
          </cell>
          <cell r="G258" t="str">
            <v>Project 65-IBC</v>
          </cell>
          <cell r="H258" t="str">
            <v>New SPP</v>
          </cell>
          <cell r="K258" t="str">
            <v>IBC</v>
          </cell>
          <cell r="L258">
            <v>0</v>
          </cell>
          <cell r="N258">
            <v>0</v>
          </cell>
          <cell r="P258" t="str">
            <v>Project 65-T1CIBC</v>
          </cell>
        </row>
        <row r="259">
          <cell r="A259">
            <v>205</v>
          </cell>
          <cell r="B259">
            <v>205</v>
          </cell>
          <cell r="C259" t="str">
            <v>Project 65</v>
          </cell>
          <cell r="F259" t="str">
            <v>Project 65-T1C</v>
          </cell>
          <cell r="G259" t="str">
            <v>Project 65-DBC</v>
          </cell>
          <cell r="H259" t="str">
            <v>New SPP</v>
          </cell>
          <cell r="K259" t="str">
            <v>DBC</v>
          </cell>
          <cell r="L259">
            <v>0</v>
          </cell>
          <cell r="N259">
            <v>0</v>
          </cell>
          <cell r="P259" t="str">
            <v>Project 65-T1CDBC</v>
          </cell>
        </row>
        <row r="260">
          <cell r="A260">
            <v>205</v>
          </cell>
          <cell r="B260">
            <v>205</v>
          </cell>
          <cell r="C260" t="str">
            <v>Project 65</v>
          </cell>
          <cell r="F260" t="str">
            <v>Project 65-T1C</v>
          </cell>
          <cell r="G260" t="str">
            <v>Project 65-IMP</v>
          </cell>
          <cell r="H260" t="str">
            <v>New SPP</v>
          </cell>
          <cell r="K260" t="str">
            <v>IMP</v>
          </cell>
          <cell r="L260">
            <v>0</v>
          </cell>
          <cell r="N260">
            <v>0</v>
          </cell>
          <cell r="P260" t="str">
            <v>Project 65-T1CIMP</v>
          </cell>
        </row>
        <row r="261">
          <cell r="A261">
            <v>205</v>
          </cell>
          <cell r="B261">
            <v>205</v>
          </cell>
          <cell r="C261" t="str">
            <v>Project 65</v>
          </cell>
          <cell r="F261" t="str">
            <v>Project 65-T1C</v>
          </cell>
          <cell r="G261" t="str">
            <v>Project 65-PCO</v>
          </cell>
          <cell r="H261" t="str">
            <v>New SPP</v>
          </cell>
          <cell r="K261" t="str">
            <v>PCO</v>
          </cell>
          <cell r="L261">
            <v>0</v>
          </cell>
          <cell r="N261">
            <v>0</v>
          </cell>
          <cell r="P261" t="str">
            <v>Project 65-T1CPCO</v>
          </cell>
        </row>
        <row r="262">
          <cell r="A262">
            <v>206</v>
          </cell>
          <cell r="B262">
            <v>206</v>
          </cell>
          <cell r="C262" t="str">
            <v>Project 66</v>
          </cell>
          <cell r="F262" t="str">
            <v>Project 66-T1C</v>
          </cell>
          <cell r="G262" t="str">
            <v>Project 66-IBC</v>
          </cell>
          <cell r="H262" t="str">
            <v>New SPP</v>
          </cell>
          <cell r="K262" t="str">
            <v>IBC</v>
          </cell>
          <cell r="L262">
            <v>0</v>
          </cell>
          <cell r="N262">
            <v>0</v>
          </cell>
          <cell r="P262" t="str">
            <v>Project 66-T1CIBC</v>
          </cell>
        </row>
        <row r="263">
          <cell r="A263">
            <v>206</v>
          </cell>
          <cell r="B263">
            <v>206</v>
          </cell>
          <cell r="C263" t="str">
            <v>Project 66</v>
          </cell>
          <cell r="F263" t="str">
            <v>Project 66-T1C</v>
          </cell>
          <cell r="G263" t="str">
            <v>Project 66-DBC</v>
          </cell>
          <cell r="H263" t="str">
            <v>New SPP</v>
          </cell>
          <cell r="K263" t="str">
            <v>DBC</v>
          </cell>
          <cell r="L263">
            <v>0</v>
          </cell>
          <cell r="N263">
            <v>0</v>
          </cell>
          <cell r="P263" t="str">
            <v>Project 66-T1CDBC</v>
          </cell>
        </row>
        <row r="264">
          <cell r="A264">
            <v>206</v>
          </cell>
          <cell r="B264">
            <v>206</v>
          </cell>
          <cell r="C264" t="str">
            <v>Project 66</v>
          </cell>
          <cell r="F264" t="str">
            <v>Project 66-T1C</v>
          </cell>
          <cell r="G264" t="str">
            <v>Project 66-IMP</v>
          </cell>
          <cell r="H264" t="str">
            <v>New SPP</v>
          </cell>
          <cell r="K264" t="str">
            <v>IMP</v>
          </cell>
          <cell r="L264">
            <v>0</v>
          </cell>
          <cell r="N264">
            <v>0</v>
          </cell>
          <cell r="P264" t="str">
            <v>Project 66-T1CIMP</v>
          </cell>
        </row>
        <row r="265">
          <cell r="A265">
            <v>206</v>
          </cell>
          <cell r="B265">
            <v>206</v>
          </cell>
          <cell r="C265" t="str">
            <v>Project 66</v>
          </cell>
          <cell r="F265" t="str">
            <v>Project 66-T1C</v>
          </cell>
          <cell r="G265" t="str">
            <v>Project 66-PCO</v>
          </cell>
          <cell r="H265" t="str">
            <v>New SPP</v>
          </cell>
          <cell r="K265" t="str">
            <v>PCO</v>
          </cell>
          <cell r="L265">
            <v>0</v>
          </cell>
          <cell r="N265">
            <v>0</v>
          </cell>
          <cell r="P265" t="str">
            <v>Project 66-T1CPCO</v>
          </cell>
        </row>
        <row r="266">
          <cell r="A266">
            <v>207</v>
          </cell>
          <cell r="B266">
            <v>207</v>
          </cell>
          <cell r="C266" t="str">
            <v>Project 67</v>
          </cell>
          <cell r="F266" t="str">
            <v>Project 67-T1C</v>
          </cell>
          <cell r="G266" t="str">
            <v>Project 67-IBC</v>
          </cell>
          <cell r="H266" t="str">
            <v>New SPP</v>
          </cell>
          <cell r="K266" t="str">
            <v>IBC</v>
          </cell>
          <cell r="L266">
            <v>0</v>
          </cell>
          <cell r="N266">
            <v>0</v>
          </cell>
          <cell r="P266" t="str">
            <v>Project 67-T1CIBC</v>
          </cell>
        </row>
        <row r="267">
          <cell r="A267">
            <v>207</v>
          </cell>
          <cell r="B267">
            <v>207</v>
          </cell>
          <cell r="C267" t="str">
            <v>Project 67</v>
          </cell>
          <cell r="F267" t="str">
            <v>Project 67-T1C</v>
          </cell>
          <cell r="G267" t="str">
            <v>Project 67-DBC</v>
          </cell>
          <cell r="H267" t="str">
            <v>New SPP</v>
          </cell>
          <cell r="K267" t="str">
            <v>DBC</v>
          </cell>
          <cell r="L267">
            <v>0</v>
          </cell>
          <cell r="N267">
            <v>0</v>
          </cell>
          <cell r="P267" t="str">
            <v>Project 67-T1CDBC</v>
          </cell>
        </row>
        <row r="268">
          <cell r="A268">
            <v>207</v>
          </cell>
          <cell r="B268">
            <v>207</v>
          </cell>
          <cell r="C268" t="str">
            <v>Project 67</v>
          </cell>
          <cell r="F268" t="str">
            <v>Project 67-T1C</v>
          </cell>
          <cell r="G268" t="str">
            <v>Project 67-IMP</v>
          </cell>
          <cell r="H268" t="str">
            <v>New SPP</v>
          </cell>
          <cell r="K268" t="str">
            <v>IMP</v>
          </cell>
          <cell r="L268">
            <v>0</v>
          </cell>
          <cell r="N268">
            <v>0</v>
          </cell>
          <cell r="P268" t="str">
            <v>Project 67-T1CIMP</v>
          </cell>
        </row>
        <row r="269">
          <cell r="A269">
            <v>207</v>
          </cell>
          <cell r="B269">
            <v>207</v>
          </cell>
          <cell r="C269" t="str">
            <v>Project 67</v>
          </cell>
          <cell r="F269" t="str">
            <v>Project 67-T1C</v>
          </cell>
          <cell r="G269" t="str">
            <v>Project 67-PCO</v>
          </cell>
          <cell r="H269" t="str">
            <v>New SPP</v>
          </cell>
          <cell r="K269" t="str">
            <v>PCO</v>
          </cell>
          <cell r="L269">
            <v>0</v>
          </cell>
          <cell r="N269">
            <v>0</v>
          </cell>
          <cell r="P269" t="str">
            <v>Project 67-T1CPCO</v>
          </cell>
        </row>
        <row r="270">
          <cell r="A270">
            <v>208</v>
          </cell>
          <cell r="B270">
            <v>208</v>
          </cell>
          <cell r="C270" t="str">
            <v>Project 68</v>
          </cell>
          <cell r="F270" t="str">
            <v>Project 68-T1C</v>
          </cell>
          <cell r="G270" t="str">
            <v>Project 68-IBC</v>
          </cell>
          <cell r="H270" t="str">
            <v>New SPP</v>
          </cell>
          <cell r="K270" t="str">
            <v>IBC</v>
          </cell>
          <cell r="L270">
            <v>0</v>
          </cell>
          <cell r="N270">
            <v>0</v>
          </cell>
          <cell r="P270" t="str">
            <v>Project 68-T1CIBC</v>
          </cell>
        </row>
        <row r="271">
          <cell r="A271">
            <v>208</v>
          </cell>
          <cell r="B271">
            <v>208</v>
          </cell>
          <cell r="C271" t="str">
            <v>Project 68</v>
          </cell>
          <cell r="F271" t="str">
            <v>Project 68-T1C</v>
          </cell>
          <cell r="G271" t="str">
            <v>Project 68-DBC</v>
          </cell>
          <cell r="H271" t="str">
            <v>New SPP</v>
          </cell>
          <cell r="K271" t="str">
            <v>DBC</v>
          </cell>
          <cell r="L271">
            <v>0</v>
          </cell>
          <cell r="N271">
            <v>0</v>
          </cell>
          <cell r="P271" t="str">
            <v>Project 68-T1CDBC</v>
          </cell>
        </row>
        <row r="272">
          <cell r="A272">
            <v>208</v>
          </cell>
          <cell r="B272">
            <v>208</v>
          </cell>
          <cell r="C272" t="str">
            <v>Project 68</v>
          </cell>
          <cell r="F272" t="str">
            <v>Project 68-T1C</v>
          </cell>
          <cell r="G272" t="str">
            <v>Project 68-IMP</v>
          </cell>
          <cell r="H272" t="str">
            <v>New SPP</v>
          </cell>
          <cell r="K272" t="str">
            <v>IMP</v>
          </cell>
          <cell r="L272">
            <v>0</v>
          </cell>
          <cell r="N272">
            <v>0</v>
          </cell>
          <cell r="P272" t="str">
            <v>Project 68-T1CIMP</v>
          </cell>
        </row>
        <row r="273">
          <cell r="A273">
            <v>208</v>
          </cell>
          <cell r="B273">
            <v>208</v>
          </cell>
          <cell r="C273" t="str">
            <v>Project 68</v>
          </cell>
          <cell r="F273" t="str">
            <v>Project 68-T1C</v>
          </cell>
          <cell r="G273" t="str">
            <v>Project 68-PCO</v>
          </cell>
          <cell r="H273" t="str">
            <v>New SPP</v>
          </cell>
          <cell r="K273" t="str">
            <v>PCO</v>
          </cell>
          <cell r="L273">
            <v>0</v>
          </cell>
          <cell r="N273">
            <v>0</v>
          </cell>
          <cell r="P273" t="str">
            <v>Project 68-T1CPCO</v>
          </cell>
        </row>
        <row r="274">
          <cell r="A274">
            <v>209</v>
          </cell>
          <cell r="B274">
            <v>209</v>
          </cell>
          <cell r="C274" t="str">
            <v>Project 69</v>
          </cell>
          <cell r="F274" t="str">
            <v>Project 69-T1C</v>
          </cell>
          <cell r="G274" t="str">
            <v>Project 69-IBC</v>
          </cell>
          <cell r="H274" t="str">
            <v>New SPP</v>
          </cell>
          <cell r="K274" t="str">
            <v>IBC</v>
          </cell>
          <cell r="L274">
            <v>0</v>
          </cell>
          <cell r="N274">
            <v>0</v>
          </cell>
          <cell r="P274" t="str">
            <v>Project 69-T1CIBC</v>
          </cell>
        </row>
        <row r="275">
          <cell r="A275">
            <v>209</v>
          </cell>
          <cell r="B275">
            <v>209</v>
          </cell>
          <cell r="C275" t="str">
            <v>Project 69</v>
          </cell>
          <cell r="F275" t="str">
            <v>Project 69-T1C</v>
          </cell>
          <cell r="G275" t="str">
            <v>Project 69-DBC</v>
          </cell>
          <cell r="H275" t="str">
            <v>New SPP</v>
          </cell>
          <cell r="K275" t="str">
            <v>DBC</v>
          </cell>
          <cell r="L275">
            <v>0</v>
          </cell>
          <cell r="N275">
            <v>0</v>
          </cell>
          <cell r="P275" t="str">
            <v>Project 69-T1CDBC</v>
          </cell>
        </row>
        <row r="276">
          <cell r="A276">
            <v>209</v>
          </cell>
          <cell r="B276">
            <v>209</v>
          </cell>
          <cell r="C276" t="str">
            <v>Project 69</v>
          </cell>
          <cell r="F276" t="str">
            <v>Project 69-T1C</v>
          </cell>
          <cell r="G276" t="str">
            <v>Project 69-IMP</v>
          </cell>
          <cell r="H276" t="str">
            <v>New SPP</v>
          </cell>
          <cell r="K276" t="str">
            <v>IMP</v>
          </cell>
          <cell r="L276">
            <v>0</v>
          </cell>
          <cell r="N276">
            <v>0</v>
          </cell>
          <cell r="P276" t="str">
            <v>Project 69-T1CIMP</v>
          </cell>
        </row>
        <row r="277">
          <cell r="A277">
            <v>209</v>
          </cell>
          <cell r="B277">
            <v>209</v>
          </cell>
          <cell r="C277" t="str">
            <v>Project 69</v>
          </cell>
          <cell r="F277" t="str">
            <v>Project 69-T1C</v>
          </cell>
          <cell r="G277" t="str">
            <v>Project 69-PCO</v>
          </cell>
          <cell r="H277" t="str">
            <v>New SPP</v>
          </cell>
          <cell r="K277" t="str">
            <v>PCO</v>
          </cell>
          <cell r="L277">
            <v>0</v>
          </cell>
          <cell r="N277">
            <v>0</v>
          </cell>
          <cell r="P277" t="str">
            <v>Project 69-T1CPCO</v>
          </cell>
        </row>
        <row r="278">
          <cell r="A278">
            <v>210</v>
          </cell>
          <cell r="B278">
            <v>210</v>
          </cell>
          <cell r="C278" t="str">
            <v>Project 70</v>
          </cell>
          <cell r="F278" t="str">
            <v>Project 70-T1C</v>
          </cell>
          <cell r="G278" t="str">
            <v>Project 70-IBC</v>
          </cell>
          <cell r="H278" t="str">
            <v>New SPP</v>
          </cell>
          <cell r="K278" t="str">
            <v>IBC</v>
          </cell>
          <cell r="L278">
            <v>0</v>
          </cell>
          <cell r="N278">
            <v>0</v>
          </cell>
          <cell r="P278" t="str">
            <v>Project 70-T1CIBC</v>
          </cell>
        </row>
        <row r="279">
          <cell r="A279">
            <v>210</v>
          </cell>
          <cell r="B279">
            <v>210</v>
          </cell>
          <cell r="C279" t="str">
            <v>Project 70</v>
          </cell>
          <cell r="F279" t="str">
            <v>Project 70-T1C</v>
          </cell>
          <cell r="G279" t="str">
            <v>Project 70-DBC</v>
          </cell>
          <cell r="H279" t="str">
            <v>New SPP</v>
          </cell>
          <cell r="K279" t="str">
            <v>DBC</v>
          </cell>
          <cell r="L279">
            <v>0</v>
          </cell>
          <cell r="N279">
            <v>0</v>
          </cell>
          <cell r="P279" t="str">
            <v>Project 70-T1CDBC</v>
          </cell>
        </row>
        <row r="280">
          <cell r="A280">
            <v>210</v>
          </cell>
          <cell r="B280">
            <v>210</v>
          </cell>
          <cell r="C280" t="str">
            <v>Project 70</v>
          </cell>
          <cell r="F280" t="str">
            <v>Project 70-T1C</v>
          </cell>
          <cell r="G280" t="str">
            <v>Project 70-IMP</v>
          </cell>
          <cell r="H280" t="str">
            <v>New SPP</v>
          </cell>
          <cell r="K280" t="str">
            <v>IMP</v>
          </cell>
          <cell r="L280">
            <v>0</v>
          </cell>
          <cell r="N280">
            <v>0</v>
          </cell>
          <cell r="P280" t="str">
            <v>Project 70-T1CIMP</v>
          </cell>
        </row>
        <row r="281">
          <cell r="A281">
            <v>210</v>
          </cell>
          <cell r="B281">
            <v>210</v>
          </cell>
          <cell r="C281" t="str">
            <v>Project 70</v>
          </cell>
          <cell r="F281" t="str">
            <v>Project 70-T1C</v>
          </cell>
          <cell r="G281" t="str">
            <v>Project 70-PCO</v>
          </cell>
          <cell r="H281" t="str">
            <v>New SPP</v>
          </cell>
          <cell r="K281" t="str">
            <v>PCO</v>
          </cell>
          <cell r="L281">
            <v>0</v>
          </cell>
          <cell r="N281">
            <v>0</v>
          </cell>
          <cell r="P281" t="str">
            <v>Project 70-T1CPCO</v>
          </cell>
        </row>
        <row r="282">
          <cell r="A282">
            <v>211</v>
          </cell>
          <cell r="B282">
            <v>211</v>
          </cell>
          <cell r="C282" t="str">
            <v>Project 71</v>
          </cell>
          <cell r="F282" t="str">
            <v>Project 71-T1C</v>
          </cell>
          <cell r="G282" t="str">
            <v>Project 71-IBC</v>
          </cell>
          <cell r="H282" t="str">
            <v>New SPP</v>
          </cell>
          <cell r="K282" t="str">
            <v>IBC</v>
          </cell>
          <cell r="L282">
            <v>0</v>
          </cell>
          <cell r="N282">
            <v>0</v>
          </cell>
          <cell r="P282" t="str">
            <v>Project 71-T1CIBC</v>
          </cell>
        </row>
        <row r="283">
          <cell r="A283">
            <v>211</v>
          </cell>
          <cell r="B283">
            <v>211</v>
          </cell>
          <cell r="C283" t="str">
            <v>Project 71</v>
          </cell>
          <cell r="F283" t="str">
            <v>Project 71-T1C</v>
          </cell>
          <cell r="G283" t="str">
            <v>Project 71-DBC</v>
          </cell>
          <cell r="H283" t="str">
            <v>New SPP</v>
          </cell>
          <cell r="K283" t="str">
            <v>DBC</v>
          </cell>
          <cell r="L283">
            <v>0</v>
          </cell>
          <cell r="N283">
            <v>0</v>
          </cell>
          <cell r="P283" t="str">
            <v>Project 71-T1CDBC</v>
          </cell>
        </row>
        <row r="284">
          <cell r="A284">
            <v>211</v>
          </cell>
          <cell r="B284">
            <v>211</v>
          </cell>
          <cell r="C284" t="str">
            <v>Project 71</v>
          </cell>
          <cell r="F284" t="str">
            <v>Project 71-T1C</v>
          </cell>
          <cell r="G284" t="str">
            <v>Project 71-IMP</v>
          </cell>
          <cell r="H284" t="str">
            <v>New SPP</v>
          </cell>
          <cell r="K284" t="str">
            <v>IMP</v>
          </cell>
          <cell r="L284">
            <v>0</v>
          </cell>
          <cell r="N284">
            <v>0</v>
          </cell>
          <cell r="P284" t="str">
            <v>Project 71-T1CIMP</v>
          </cell>
        </row>
        <row r="285">
          <cell r="A285">
            <v>211</v>
          </cell>
          <cell r="B285">
            <v>211</v>
          </cell>
          <cell r="C285" t="str">
            <v>Project 71</v>
          </cell>
          <cell r="F285" t="str">
            <v>Project 71-T1C</v>
          </cell>
          <cell r="G285" t="str">
            <v>Project 71-PCO</v>
          </cell>
          <cell r="H285" t="str">
            <v>New SPP</v>
          </cell>
          <cell r="K285" t="str">
            <v>PCO</v>
          </cell>
          <cell r="L285">
            <v>0</v>
          </cell>
          <cell r="N285">
            <v>0</v>
          </cell>
          <cell r="P285" t="str">
            <v>Project 71-T1CPCO</v>
          </cell>
        </row>
        <row r="286">
          <cell r="A286">
            <v>212</v>
          </cell>
          <cell r="B286">
            <v>212</v>
          </cell>
          <cell r="C286" t="str">
            <v>Project 72</v>
          </cell>
          <cell r="F286" t="str">
            <v>Project 72-T1C</v>
          </cell>
          <cell r="G286" t="str">
            <v>Project 72-IBC</v>
          </cell>
          <cell r="H286" t="str">
            <v>New SPP</v>
          </cell>
          <cell r="K286" t="str">
            <v>IBC</v>
          </cell>
          <cell r="L286">
            <v>0</v>
          </cell>
          <cell r="N286">
            <v>0</v>
          </cell>
          <cell r="P286" t="str">
            <v>Project 72-T1CIBC</v>
          </cell>
        </row>
        <row r="287">
          <cell r="A287">
            <v>212</v>
          </cell>
          <cell r="B287">
            <v>212</v>
          </cell>
          <cell r="C287" t="str">
            <v>Project 72</v>
          </cell>
          <cell r="F287" t="str">
            <v>Project 72-T1C</v>
          </cell>
          <cell r="G287" t="str">
            <v>Project 72-DBC</v>
          </cell>
          <cell r="H287" t="str">
            <v>New SPP</v>
          </cell>
          <cell r="K287" t="str">
            <v>DBC</v>
          </cell>
          <cell r="L287">
            <v>0</v>
          </cell>
          <cell r="N287">
            <v>0</v>
          </cell>
          <cell r="P287" t="str">
            <v>Project 72-T1CDBC</v>
          </cell>
        </row>
        <row r="288">
          <cell r="A288">
            <v>212</v>
          </cell>
          <cell r="B288">
            <v>212</v>
          </cell>
          <cell r="C288" t="str">
            <v>Project 72</v>
          </cell>
          <cell r="F288" t="str">
            <v>Project 72-T1C</v>
          </cell>
          <cell r="G288" t="str">
            <v>Project 72-IMP</v>
          </cell>
          <cell r="H288" t="str">
            <v>New SPP</v>
          </cell>
          <cell r="K288" t="str">
            <v>IMP</v>
          </cell>
          <cell r="L288">
            <v>0</v>
          </cell>
          <cell r="N288">
            <v>0</v>
          </cell>
          <cell r="P288" t="str">
            <v>Project 72-T1CIMP</v>
          </cell>
        </row>
        <row r="289">
          <cell r="A289">
            <v>212</v>
          </cell>
          <cell r="B289">
            <v>212</v>
          </cell>
          <cell r="C289" t="str">
            <v>Project 72</v>
          </cell>
          <cell r="F289" t="str">
            <v>Project 72-T1C</v>
          </cell>
          <cell r="G289" t="str">
            <v>Project 72-PCO</v>
          </cell>
          <cell r="H289" t="str">
            <v>New SPP</v>
          </cell>
          <cell r="K289" t="str">
            <v>PCO</v>
          </cell>
          <cell r="L289">
            <v>0</v>
          </cell>
          <cell r="N289">
            <v>0</v>
          </cell>
          <cell r="P289" t="str">
            <v>Project 72-T1CPCO</v>
          </cell>
        </row>
        <row r="290">
          <cell r="A290">
            <v>213</v>
          </cell>
          <cell r="B290">
            <v>213</v>
          </cell>
          <cell r="C290" t="str">
            <v>Project 73</v>
          </cell>
          <cell r="F290" t="str">
            <v>Project 73-T1C</v>
          </cell>
          <cell r="G290" t="str">
            <v>Project 73-IBC</v>
          </cell>
          <cell r="H290" t="str">
            <v>New SPP</v>
          </cell>
          <cell r="K290" t="str">
            <v>IBC</v>
          </cell>
          <cell r="L290">
            <v>0</v>
          </cell>
          <cell r="N290">
            <v>0</v>
          </cell>
          <cell r="P290" t="str">
            <v>Project 73-T1CIBC</v>
          </cell>
        </row>
        <row r="291">
          <cell r="A291">
            <v>213</v>
          </cell>
          <cell r="B291">
            <v>213</v>
          </cell>
          <cell r="C291" t="str">
            <v>Project 73</v>
          </cell>
          <cell r="F291" t="str">
            <v>Project 73-T1C</v>
          </cell>
          <cell r="G291" t="str">
            <v>Project 73-DBC</v>
          </cell>
          <cell r="H291" t="str">
            <v>New SPP</v>
          </cell>
          <cell r="K291" t="str">
            <v>DBC</v>
          </cell>
          <cell r="L291">
            <v>0</v>
          </cell>
          <cell r="N291">
            <v>0</v>
          </cell>
          <cell r="P291" t="str">
            <v>Project 73-T1CDBC</v>
          </cell>
        </row>
        <row r="292">
          <cell r="A292">
            <v>213</v>
          </cell>
          <cell r="B292">
            <v>213</v>
          </cell>
          <cell r="C292" t="str">
            <v>Project 73</v>
          </cell>
          <cell r="F292" t="str">
            <v>Project 73-T1C</v>
          </cell>
          <cell r="G292" t="str">
            <v>Project 73-IMP</v>
          </cell>
          <cell r="H292" t="str">
            <v>New SPP</v>
          </cell>
          <cell r="K292" t="str">
            <v>IMP</v>
          </cell>
          <cell r="L292">
            <v>0</v>
          </cell>
          <cell r="N292">
            <v>0</v>
          </cell>
          <cell r="P292" t="str">
            <v>Project 73-T1CIMP</v>
          </cell>
        </row>
        <row r="293">
          <cell r="A293">
            <v>213</v>
          </cell>
          <cell r="B293">
            <v>213</v>
          </cell>
          <cell r="C293" t="str">
            <v>Project 73</v>
          </cell>
          <cell r="F293" t="str">
            <v>Project 73-T1C</v>
          </cell>
          <cell r="G293" t="str">
            <v>Project 73-PCO</v>
          </cell>
          <cell r="H293" t="str">
            <v>New SPP</v>
          </cell>
          <cell r="K293" t="str">
            <v>PCO</v>
          </cell>
          <cell r="L293">
            <v>0</v>
          </cell>
          <cell r="N293">
            <v>0</v>
          </cell>
          <cell r="P293" t="str">
            <v>Project 73-T1CPCO</v>
          </cell>
        </row>
        <row r="294">
          <cell r="A294">
            <v>214</v>
          </cell>
          <cell r="B294">
            <v>214</v>
          </cell>
          <cell r="C294" t="str">
            <v>Project 74</v>
          </cell>
          <cell r="F294" t="str">
            <v>Project 74-T1C</v>
          </cell>
          <cell r="G294" t="str">
            <v>Project 74-IBC</v>
          </cell>
          <cell r="H294" t="str">
            <v>New SPP</v>
          </cell>
          <cell r="K294" t="str">
            <v>IBC</v>
          </cell>
          <cell r="L294">
            <v>0</v>
          </cell>
          <cell r="N294">
            <v>0</v>
          </cell>
          <cell r="P294" t="str">
            <v>Project 74-T1CIBC</v>
          </cell>
        </row>
        <row r="295">
          <cell r="A295">
            <v>214</v>
          </cell>
          <cell r="B295">
            <v>214</v>
          </cell>
          <cell r="C295" t="str">
            <v>Project 74</v>
          </cell>
          <cell r="F295" t="str">
            <v>Project 74-T1C</v>
          </cell>
          <cell r="G295" t="str">
            <v>Project 74-DBC</v>
          </cell>
          <cell r="H295" t="str">
            <v>New SPP</v>
          </cell>
          <cell r="K295" t="str">
            <v>DBC</v>
          </cell>
          <cell r="L295">
            <v>0</v>
          </cell>
          <cell r="N295">
            <v>0</v>
          </cell>
          <cell r="P295" t="str">
            <v>Project 74-T1CDBC</v>
          </cell>
        </row>
        <row r="296">
          <cell r="A296">
            <v>214</v>
          </cell>
          <cell r="B296">
            <v>214</v>
          </cell>
          <cell r="C296" t="str">
            <v>Project 74</v>
          </cell>
          <cell r="F296" t="str">
            <v>Project 74-T1C</v>
          </cell>
          <cell r="G296" t="str">
            <v>Project 74-IMP</v>
          </cell>
          <cell r="H296" t="str">
            <v>New SPP</v>
          </cell>
          <cell r="K296" t="str">
            <v>IMP</v>
          </cell>
          <cell r="L296">
            <v>0</v>
          </cell>
          <cell r="N296">
            <v>0</v>
          </cell>
          <cell r="P296" t="str">
            <v>Project 74-T1CIMP</v>
          </cell>
        </row>
        <row r="297">
          <cell r="A297">
            <v>214</v>
          </cell>
          <cell r="B297">
            <v>214</v>
          </cell>
          <cell r="C297" t="str">
            <v>Project 74</v>
          </cell>
          <cell r="F297" t="str">
            <v>Project 74-T1C</v>
          </cell>
          <cell r="G297" t="str">
            <v>Project 74-PCO</v>
          </cell>
          <cell r="H297" t="str">
            <v>New SPP</v>
          </cell>
          <cell r="K297" t="str">
            <v>PCO</v>
          </cell>
          <cell r="L297">
            <v>0</v>
          </cell>
          <cell r="N297">
            <v>0</v>
          </cell>
          <cell r="P297" t="str">
            <v>Project 74-T1CPCO</v>
          </cell>
        </row>
        <row r="298">
          <cell r="A298">
            <v>215</v>
          </cell>
          <cell r="B298">
            <v>215</v>
          </cell>
          <cell r="C298" t="str">
            <v>Project 75</v>
          </cell>
          <cell r="F298" t="str">
            <v>Project 75-T1C</v>
          </cell>
          <cell r="G298" t="str">
            <v>Project 75-IBC</v>
          </cell>
          <cell r="H298" t="str">
            <v>New SPP</v>
          </cell>
          <cell r="K298" t="str">
            <v>IBC</v>
          </cell>
          <cell r="L298">
            <v>0</v>
          </cell>
          <cell r="N298">
            <v>0</v>
          </cell>
          <cell r="P298" t="str">
            <v>Project 75-T1CIBC</v>
          </cell>
        </row>
        <row r="299">
          <cell r="A299">
            <v>215</v>
          </cell>
          <cell r="B299">
            <v>215</v>
          </cell>
          <cell r="C299" t="str">
            <v>Project 75</v>
          </cell>
          <cell r="F299" t="str">
            <v>Project 75-T1C</v>
          </cell>
          <cell r="G299" t="str">
            <v>Project 75-DBC</v>
          </cell>
          <cell r="H299" t="str">
            <v>New SPP</v>
          </cell>
          <cell r="K299" t="str">
            <v>DBC</v>
          </cell>
          <cell r="L299">
            <v>0</v>
          </cell>
          <cell r="N299">
            <v>0</v>
          </cell>
          <cell r="P299" t="str">
            <v>Project 75-T1CDBC</v>
          </cell>
        </row>
        <row r="300">
          <cell r="A300">
            <v>215</v>
          </cell>
          <cell r="B300">
            <v>215</v>
          </cell>
          <cell r="C300" t="str">
            <v>Project 75</v>
          </cell>
          <cell r="F300" t="str">
            <v>Project 75-T1C</v>
          </cell>
          <cell r="G300" t="str">
            <v>Project 75-IMP</v>
          </cell>
          <cell r="H300" t="str">
            <v>New SPP</v>
          </cell>
          <cell r="K300" t="str">
            <v>IMP</v>
          </cell>
          <cell r="L300">
            <v>0</v>
          </cell>
          <cell r="N300">
            <v>0</v>
          </cell>
          <cell r="P300" t="str">
            <v>Project 75-T1CIMP</v>
          </cell>
        </row>
        <row r="301">
          <cell r="A301">
            <v>215</v>
          </cell>
          <cell r="B301">
            <v>215</v>
          </cell>
          <cell r="C301" t="str">
            <v>Project 75</v>
          </cell>
          <cell r="F301" t="str">
            <v>Project 75-T1C</v>
          </cell>
          <cell r="G301" t="str">
            <v>Project 75-PCO</v>
          </cell>
          <cell r="H301" t="str">
            <v>New SPP</v>
          </cell>
          <cell r="K301" t="str">
            <v>PCO</v>
          </cell>
          <cell r="L301">
            <v>0</v>
          </cell>
          <cell r="N301">
            <v>0</v>
          </cell>
          <cell r="P301" t="str">
            <v>Project 75-T1CPCO</v>
          </cell>
        </row>
        <row r="302">
          <cell r="A302">
            <v>216</v>
          </cell>
          <cell r="B302">
            <v>216</v>
          </cell>
          <cell r="C302" t="str">
            <v>Project 76</v>
          </cell>
          <cell r="F302" t="str">
            <v>Project 76-T1C</v>
          </cell>
          <cell r="G302" t="str">
            <v>Project 76-IBC</v>
          </cell>
          <cell r="H302" t="str">
            <v>New SPP</v>
          </cell>
          <cell r="K302" t="str">
            <v>IBC</v>
          </cell>
          <cell r="L302">
            <v>0</v>
          </cell>
          <cell r="N302">
            <v>0</v>
          </cell>
          <cell r="P302" t="str">
            <v>Project 76-T1CIBC</v>
          </cell>
        </row>
        <row r="303">
          <cell r="A303">
            <v>216</v>
          </cell>
          <cell r="B303">
            <v>216</v>
          </cell>
          <cell r="C303" t="str">
            <v>Project 76</v>
          </cell>
          <cell r="F303" t="str">
            <v>Project 76-T1C</v>
          </cell>
          <cell r="G303" t="str">
            <v>Project 76-DBC</v>
          </cell>
          <cell r="H303" t="str">
            <v>New SPP</v>
          </cell>
          <cell r="K303" t="str">
            <v>DBC</v>
          </cell>
          <cell r="L303">
            <v>0</v>
          </cell>
          <cell r="N303">
            <v>0</v>
          </cell>
          <cell r="P303" t="str">
            <v>Project 76-T1CDBC</v>
          </cell>
        </row>
        <row r="304">
          <cell r="A304">
            <v>216</v>
          </cell>
          <cell r="B304">
            <v>216</v>
          </cell>
          <cell r="C304" t="str">
            <v>Project 76</v>
          </cell>
          <cell r="F304" t="str">
            <v>Project 76-T1C</v>
          </cell>
          <cell r="G304" t="str">
            <v>Project 76-IMP</v>
          </cell>
          <cell r="H304" t="str">
            <v>New SPP</v>
          </cell>
          <cell r="K304" t="str">
            <v>IMP</v>
          </cell>
          <cell r="L304">
            <v>0</v>
          </cell>
          <cell r="N304">
            <v>0</v>
          </cell>
          <cell r="P304" t="str">
            <v>Project 76-T1CIMP</v>
          </cell>
        </row>
        <row r="305">
          <cell r="A305">
            <v>216</v>
          </cell>
          <cell r="B305">
            <v>216</v>
          </cell>
          <cell r="C305" t="str">
            <v>Project 76</v>
          </cell>
          <cell r="F305" t="str">
            <v>Project 76-T1C</v>
          </cell>
          <cell r="G305" t="str">
            <v>Project 76-PCO</v>
          </cell>
          <cell r="H305" t="str">
            <v>New SPP</v>
          </cell>
          <cell r="K305" t="str">
            <v>PCO</v>
          </cell>
          <cell r="L305">
            <v>0</v>
          </cell>
          <cell r="N305">
            <v>0</v>
          </cell>
          <cell r="P305" t="str">
            <v>Project 76-T1CPCO</v>
          </cell>
        </row>
        <row r="306">
          <cell r="A306">
            <v>217</v>
          </cell>
          <cell r="B306">
            <v>217</v>
          </cell>
          <cell r="C306" t="str">
            <v>Project 77</v>
          </cell>
          <cell r="F306" t="str">
            <v>Project 77-T1C</v>
          </cell>
          <cell r="G306" t="str">
            <v>Project 77-IBC</v>
          </cell>
          <cell r="H306" t="str">
            <v>New SPP</v>
          </cell>
          <cell r="K306" t="str">
            <v>IBC</v>
          </cell>
          <cell r="L306">
            <v>0</v>
          </cell>
          <cell r="N306">
            <v>0</v>
          </cell>
          <cell r="P306" t="str">
            <v>Project 77-T1CIBC</v>
          </cell>
        </row>
        <row r="307">
          <cell r="A307">
            <v>217</v>
          </cell>
          <cell r="B307">
            <v>217</v>
          </cell>
          <cell r="C307" t="str">
            <v>Project 77</v>
          </cell>
          <cell r="F307" t="str">
            <v>Project 77-T1C</v>
          </cell>
          <cell r="G307" t="str">
            <v>Project 77-DBC</v>
          </cell>
          <cell r="H307" t="str">
            <v>New SPP</v>
          </cell>
          <cell r="K307" t="str">
            <v>DBC</v>
          </cell>
          <cell r="L307">
            <v>0</v>
          </cell>
          <cell r="N307">
            <v>0</v>
          </cell>
          <cell r="P307" t="str">
            <v>Project 77-T1CDBC</v>
          </cell>
        </row>
        <row r="308">
          <cell r="A308">
            <v>217</v>
          </cell>
          <cell r="B308">
            <v>217</v>
          </cell>
          <cell r="C308" t="str">
            <v>Project 77</v>
          </cell>
          <cell r="F308" t="str">
            <v>Project 77-T1C</v>
          </cell>
          <cell r="G308" t="str">
            <v>Project 77-IMP</v>
          </cell>
          <cell r="H308" t="str">
            <v>New SPP</v>
          </cell>
          <cell r="K308" t="str">
            <v>IMP</v>
          </cell>
          <cell r="L308">
            <v>0</v>
          </cell>
          <cell r="N308">
            <v>0</v>
          </cell>
          <cell r="P308" t="str">
            <v>Project 77-T1CIMP</v>
          </cell>
        </row>
        <row r="309">
          <cell r="A309">
            <v>217</v>
          </cell>
          <cell r="B309">
            <v>217</v>
          </cell>
          <cell r="C309" t="str">
            <v>Project 77</v>
          </cell>
          <cell r="F309" t="str">
            <v>Project 77-T1C</v>
          </cell>
          <cell r="G309" t="str">
            <v>Project 77-PCO</v>
          </cell>
          <cell r="H309" t="str">
            <v>New SPP</v>
          </cell>
          <cell r="K309" t="str">
            <v>PCO</v>
          </cell>
          <cell r="L309">
            <v>0</v>
          </cell>
          <cell r="N309">
            <v>0</v>
          </cell>
          <cell r="P309" t="str">
            <v>Project 77-T1CPCO</v>
          </cell>
        </row>
        <row r="310">
          <cell r="A310">
            <v>218</v>
          </cell>
          <cell r="B310">
            <v>218</v>
          </cell>
          <cell r="C310" t="str">
            <v>Project 78</v>
          </cell>
          <cell r="F310" t="str">
            <v>Project 78-T1C</v>
          </cell>
          <cell r="G310" t="str">
            <v>Project 78-IBC</v>
          </cell>
          <cell r="H310" t="str">
            <v>New SPP</v>
          </cell>
          <cell r="K310" t="str">
            <v>IBC</v>
          </cell>
          <cell r="L310">
            <v>0</v>
          </cell>
          <cell r="N310">
            <v>0</v>
          </cell>
          <cell r="P310" t="str">
            <v>Project 78-T1CIBC</v>
          </cell>
        </row>
        <row r="311">
          <cell r="A311">
            <v>218</v>
          </cell>
          <cell r="B311">
            <v>218</v>
          </cell>
          <cell r="C311" t="str">
            <v>Project 78</v>
          </cell>
          <cell r="F311" t="str">
            <v>Project 78-T1C</v>
          </cell>
          <cell r="G311" t="str">
            <v>Project 78-DBC</v>
          </cell>
          <cell r="H311" t="str">
            <v>New SPP</v>
          </cell>
          <cell r="K311" t="str">
            <v>DBC</v>
          </cell>
          <cell r="L311">
            <v>0</v>
          </cell>
          <cell r="N311">
            <v>0</v>
          </cell>
          <cell r="P311" t="str">
            <v>Project 78-T1CDBC</v>
          </cell>
        </row>
        <row r="312">
          <cell r="A312">
            <v>218</v>
          </cell>
          <cell r="B312">
            <v>218</v>
          </cell>
          <cell r="C312" t="str">
            <v>Project 78</v>
          </cell>
          <cell r="F312" t="str">
            <v>Project 78-T1C</v>
          </cell>
          <cell r="G312" t="str">
            <v>Project 78-IMP</v>
          </cell>
          <cell r="H312" t="str">
            <v>New SPP</v>
          </cell>
          <cell r="K312" t="str">
            <v>IMP</v>
          </cell>
          <cell r="L312">
            <v>0</v>
          </cell>
          <cell r="N312">
            <v>0</v>
          </cell>
          <cell r="P312" t="str">
            <v>Project 78-T1CIMP</v>
          </cell>
        </row>
        <row r="313">
          <cell r="A313">
            <v>218</v>
          </cell>
          <cell r="B313">
            <v>218</v>
          </cell>
          <cell r="C313" t="str">
            <v>Project 78</v>
          </cell>
          <cell r="F313" t="str">
            <v>Project 78-T1C</v>
          </cell>
          <cell r="G313" t="str">
            <v>Project 78-PCO</v>
          </cell>
          <cell r="H313" t="str">
            <v>New SPP</v>
          </cell>
          <cell r="K313" t="str">
            <v>PCO</v>
          </cell>
          <cell r="L313">
            <v>0</v>
          </cell>
          <cell r="N313">
            <v>0</v>
          </cell>
          <cell r="P313" t="str">
            <v>Project 78-T1CPCO</v>
          </cell>
        </row>
        <row r="314">
          <cell r="A314">
            <v>219</v>
          </cell>
          <cell r="B314">
            <v>219</v>
          </cell>
          <cell r="C314" t="str">
            <v>Project 79</v>
          </cell>
          <cell r="F314" t="str">
            <v>Project 79-T1C</v>
          </cell>
          <cell r="G314" t="str">
            <v>Project 79-IBC</v>
          </cell>
          <cell r="H314" t="str">
            <v>New SPP</v>
          </cell>
          <cell r="K314" t="str">
            <v>IBC</v>
          </cell>
          <cell r="L314">
            <v>0</v>
          </cell>
          <cell r="N314">
            <v>0</v>
          </cell>
          <cell r="P314" t="str">
            <v>Project 79-T1CIBC</v>
          </cell>
        </row>
        <row r="315">
          <cell r="A315">
            <v>219</v>
          </cell>
          <cell r="B315">
            <v>219</v>
          </cell>
          <cell r="C315" t="str">
            <v>Project 79</v>
          </cell>
          <cell r="F315" t="str">
            <v>Project 79-T1C</v>
          </cell>
          <cell r="G315" t="str">
            <v>Project 79-DBC</v>
          </cell>
          <cell r="H315" t="str">
            <v>New SPP</v>
          </cell>
          <cell r="K315" t="str">
            <v>DBC</v>
          </cell>
          <cell r="L315">
            <v>0</v>
          </cell>
          <cell r="N315">
            <v>0</v>
          </cell>
          <cell r="P315" t="str">
            <v>Project 79-T1CDBC</v>
          </cell>
        </row>
        <row r="316">
          <cell r="A316">
            <v>219</v>
          </cell>
          <cell r="B316">
            <v>219</v>
          </cell>
          <cell r="C316" t="str">
            <v>Project 79</v>
          </cell>
          <cell r="F316" t="str">
            <v>Project 79-T1C</v>
          </cell>
          <cell r="G316" t="str">
            <v>Project 79-IMP</v>
          </cell>
          <cell r="H316" t="str">
            <v>New SPP</v>
          </cell>
          <cell r="K316" t="str">
            <v>IMP</v>
          </cell>
          <cell r="L316">
            <v>0</v>
          </cell>
          <cell r="N316">
            <v>0</v>
          </cell>
          <cell r="P316" t="str">
            <v>Project 79-T1CIMP</v>
          </cell>
        </row>
        <row r="317">
          <cell r="A317">
            <v>219</v>
          </cell>
          <cell r="B317">
            <v>219</v>
          </cell>
          <cell r="C317" t="str">
            <v>Project 79</v>
          </cell>
          <cell r="F317" t="str">
            <v>Project 79-T1C</v>
          </cell>
          <cell r="G317" t="str">
            <v>Project 79-PCO</v>
          </cell>
          <cell r="H317" t="str">
            <v>New SPP</v>
          </cell>
          <cell r="K317" t="str">
            <v>PCO</v>
          </cell>
          <cell r="L317">
            <v>0</v>
          </cell>
          <cell r="N317">
            <v>0</v>
          </cell>
          <cell r="P317" t="str">
            <v>Project 79-T1CPCO</v>
          </cell>
        </row>
        <row r="318">
          <cell r="A318">
            <v>220</v>
          </cell>
          <cell r="B318">
            <v>220</v>
          </cell>
          <cell r="C318" t="str">
            <v>Project 80</v>
          </cell>
          <cell r="F318" t="str">
            <v>Project 80-T1C</v>
          </cell>
          <cell r="G318" t="str">
            <v>Project 80-IBC</v>
          </cell>
          <cell r="H318" t="str">
            <v>New SPP</v>
          </cell>
          <cell r="K318" t="str">
            <v>IBC</v>
          </cell>
          <cell r="L318">
            <v>0</v>
          </cell>
          <cell r="N318">
            <v>0</v>
          </cell>
          <cell r="P318" t="str">
            <v>Project 80-T1CIBC</v>
          </cell>
        </row>
        <row r="319">
          <cell r="A319">
            <v>220</v>
          </cell>
          <cell r="B319">
            <v>220</v>
          </cell>
          <cell r="C319" t="str">
            <v>Project 80</v>
          </cell>
          <cell r="F319" t="str">
            <v>Project 80-T1C</v>
          </cell>
          <cell r="G319" t="str">
            <v>Project 80-DBC</v>
          </cell>
          <cell r="H319" t="str">
            <v>New SPP</v>
          </cell>
          <cell r="K319" t="str">
            <v>DBC</v>
          </cell>
          <cell r="L319">
            <v>0</v>
          </cell>
          <cell r="N319">
            <v>0</v>
          </cell>
          <cell r="P319" t="str">
            <v>Project 80-T1CDBC</v>
          </cell>
        </row>
        <row r="320">
          <cell r="A320">
            <v>220</v>
          </cell>
          <cell r="B320">
            <v>220</v>
          </cell>
          <cell r="C320" t="str">
            <v>Project 80</v>
          </cell>
          <cell r="F320" t="str">
            <v>Project 80-T1C</v>
          </cell>
          <cell r="G320" t="str">
            <v>Project 80-IMP</v>
          </cell>
          <cell r="H320" t="str">
            <v>New SPP</v>
          </cell>
          <cell r="K320" t="str">
            <v>IMP</v>
          </cell>
          <cell r="L320">
            <v>0</v>
          </cell>
          <cell r="N320">
            <v>0</v>
          </cell>
          <cell r="P320" t="str">
            <v>Project 80-T1CIMP</v>
          </cell>
        </row>
        <row r="321">
          <cell r="A321">
            <v>220</v>
          </cell>
          <cell r="B321">
            <v>220</v>
          </cell>
          <cell r="C321" t="str">
            <v>Project 80</v>
          </cell>
          <cell r="F321" t="str">
            <v>Project 80-T1C</v>
          </cell>
          <cell r="G321" t="str">
            <v>Project 80-PCO</v>
          </cell>
          <cell r="H321" t="str">
            <v>New SPP</v>
          </cell>
          <cell r="K321" t="str">
            <v>PCO</v>
          </cell>
          <cell r="L321">
            <v>0</v>
          </cell>
          <cell r="N321">
            <v>0</v>
          </cell>
          <cell r="P321" t="str">
            <v>Project 80-T1CPCO</v>
          </cell>
        </row>
      </sheetData>
      <sheetData sheetId="30">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0</v>
          </cell>
          <cell r="M155">
            <v>7269758</v>
          </cell>
          <cell r="N155">
            <v>0</v>
          </cell>
          <cell r="P155" t="str">
            <v>000728DBC</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v>
          </cell>
          <cell r="M156">
            <v>7269758</v>
          </cell>
          <cell r="N156">
            <v>0</v>
          </cell>
          <cell r="P156" t="str">
            <v>000728IMP</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0</v>
          </cell>
          <cell r="M157">
            <v>7269758</v>
          </cell>
          <cell r="N157">
            <v>0</v>
          </cell>
          <cell r="P157" t="str">
            <v>000728PCO</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0</v>
          </cell>
          <cell r="M158">
            <v>5964860</v>
          </cell>
          <cell r="N158">
            <v>0</v>
          </cell>
          <cell r="P158" t="str">
            <v>000944IBC</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0</v>
          </cell>
          <cell r="M159">
            <v>5964860</v>
          </cell>
          <cell r="N159">
            <v>0</v>
          </cell>
          <cell r="P159" t="str">
            <v>000944DBC</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0</v>
          </cell>
          <cell r="M160">
            <v>5964860</v>
          </cell>
          <cell r="N160">
            <v>0</v>
          </cell>
          <cell r="P160" t="str">
            <v>000944IMP</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0</v>
          </cell>
          <cell r="M161">
            <v>5964860</v>
          </cell>
          <cell r="N161">
            <v>0</v>
          </cell>
          <cell r="P161" t="str">
            <v>000944PCO</v>
          </cell>
        </row>
        <row r="162">
          <cell r="A162">
            <v>11</v>
          </cell>
          <cell r="B162">
            <v>11.1</v>
          </cell>
          <cell r="C162" t="str">
            <v>Project Pure FOG Treatment facility</v>
          </cell>
          <cell r="F162" t="str">
            <v>000943</v>
          </cell>
          <cell r="G162" t="str">
            <v>0002477</v>
          </cell>
          <cell r="H162" t="str">
            <v>Bundles 11 &amp; 12</v>
          </cell>
          <cell r="I162" t="str">
            <v>WASTE W</v>
          </cell>
          <cell r="J162" t="str">
            <v>Wanaka</v>
          </cell>
          <cell r="K162" t="str">
            <v>IBC</v>
          </cell>
          <cell r="L162">
            <v>0</v>
          </cell>
          <cell r="M162">
            <v>1000000</v>
          </cell>
          <cell r="N162">
            <v>0</v>
          </cell>
          <cell r="P162" t="str">
            <v>000943IBC</v>
          </cell>
        </row>
        <row r="163">
          <cell r="A163">
            <v>11</v>
          </cell>
          <cell r="B163">
            <v>11.1</v>
          </cell>
          <cell r="C163" t="str">
            <v>Project Pure FOG Treatment facility</v>
          </cell>
          <cell r="F163" t="str">
            <v>000943</v>
          </cell>
          <cell r="G163" t="str">
            <v>0002439</v>
          </cell>
          <cell r="H163" t="str">
            <v>Bundles 11 &amp; 12</v>
          </cell>
          <cell r="I163" t="str">
            <v>WASTE W</v>
          </cell>
          <cell r="J163" t="str">
            <v>Wanaka</v>
          </cell>
          <cell r="K163" t="str">
            <v>DBC</v>
          </cell>
          <cell r="L163">
            <v>0</v>
          </cell>
          <cell r="M163">
            <v>1000000</v>
          </cell>
          <cell r="N163">
            <v>0</v>
          </cell>
          <cell r="P163" t="str">
            <v>000943DBC</v>
          </cell>
        </row>
        <row r="164">
          <cell r="A164">
            <v>12</v>
          </cell>
          <cell r="B164">
            <v>12.1</v>
          </cell>
          <cell r="C164" t="str">
            <v>Project Pure FOG Treatment facility</v>
          </cell>
          <cell r="F164" t="str">
            <v>000943</v>
          </cell>
          <cell r="G164" t="str">
            <v>0002440</v>
          </cell>
          <cell r="H164" t="str">
            <v>Bundles 11 &amp; 12</v>
          </cell>
          <cell r="I164" t="str">
            <v>WASTE W</v>
          </cell>
          <cell r="J164" t="str">
            <v>Wanaka</v>
          </cell>
          <cell r="K164" t="str">
            <v>IMP</v>
          </cell>
          <cell r="L164">
            <v>0</v>
          </cell>
          <cell r="M164">
            <v>1000000</v>
          </cell>
          <cell r="N164">
            <v>0</v>
          </cell>
          <cell r="P164" t="str">
            <v>000943IMP</v>
          </cell>
        </row>
        <row r="165">
          <cell r="A165">
            <v>12</v>
          </cell>
          <cell r="B165">
            <v>12.1</v>
          </cell>
          <cell r="C165" t="str">
            <v>Project Pure FOG Treatment facility</v>
          </cell>
          <cell r="F165" t="str">
            <v>000943</v>
          </cell>
          <cell r="G165" t="str">
            <v>0002441</v>
          </cell>
          <cell r="H165" t="str">
            <v>Bundles 11 &amp; 12</v>
          </cell>
          <cell r="I165" t="str">
            <v>WASTE W</v>
          </cell>
          <cell r="J165" t="str">
            <v>Wanaka</v>
          </cell>
          <cell r="K165" t="str">
            <v>PCO</v>
          </cell>
          <cell r="L165">
            <v>0</v>
          </cell>
          <cell r="M165">
            <v>1000000</v>
          </cell>
          <cell r="N165">
            <v>0</v>
          </cell>
          <cell r="P165" t="str">
            <v>000943PCO</v>
          </cell>
        </row>
        <row r="166">
          <cell r="A166">
            <v>11</v>
          </cell>
          <cell r="B166">
            <v>11.2</v>
          </cell>
          <cell r="C166" t="str">
            <v>Project Pure WWTP upgrade</v>
          </cell>
          <cell r="F166" t="str">
            <v>000625</v>
          </cell>
          <cell r="G166" t="str">
            <v>0001880</v>
          </cell>
          <cell r="H166" t="str">
            <v>Bundles 11 &amp; 12</v>
          </cell>
          <cell r="I166" t="str">
            <v>WASTE W</v>
          </cell>
          <cell r="J166" t="str">
            <v>Wanaka</v>
          </cell>
          <cell r="K166" t="str">
            <v>IBC</v>
          </cell>
          <cell r="L166">
            <v>0</v>
          </cell>
          <cell r="M166">
            <v>5716000</v>
          </cell>
          <cell r="N166">
            <v>0</v>
          </cell>
          <cell r="P166" t="str">
            <v>000625IBC</v>
          </cell>
        </row>
        <row r="167">
          <cell r="A167">
            <v>11</v>
          </cell>
          <cell r="B167">
            <v>11.2</v>
          </cell>
          <cell r="C167" t="str">
            <v>Project Pure WWTP upgrade</v>
          </cell>
          <cell r="F167" t="str">
            <v>000625</v>
          </cell>
          <cell r="G167" t="str">
            <v>0002331</v>
          </cell>
          <cell r="H167" t="str">
            <v>Bundles 11 &amp; 12</v>
          </cell>
          <cell r="I167" t="str">
            <v>WASTE W</v>
          </cell>
          <cell r="J167" t="str">
            <v>Wanaka</v>
          </cell>
          <cell r="K167" t="str">
            <v>DBC</v>
          </cell>
          <cell r="L167">
            <v>0</v>
          </cell>
          <cell r="M167">
            <v>5716000</v>
          </cell>
          <cell r="N167">
            <v>0</v>
          </cell>
          <cell r="P167" t="str">
            <v>000625DBC</v>
          </cell>
        </row>
        <row r="168">
          <cell r="A168">
            <v>12</v>
          </cell>
          <cell r="B168">
            <v>12.2</v>
          </cell>
          <cell r="C168" t="str">
            <v>Project Pure WWTP upgrade</v>
          </cell>
          <cell r="F168" t="str">
            <v>000625</v>
          </cell>
          <cell r="G168" t="str">
            <v>0002332</v>
          </cell>
          <cell r="H168" t="str">
            <v>Bundles 11 &amp; 12</v>
          </cell>
          <cell r="I168" t="str">
            <v>WASTE W</v>
          </cell>
          <cell r="J168" t="str">
            <v>Wanaka</v>
          </cell>
          <cell r="K168" t="str">
            <v>IMP</v>
          </cell>
          <cell r="L168">
            <v>0</v>
          </cell>
          <cell r="M168">
            <v>5716000</v>
          </cell>
          <cell r="N168">
            <v>0</v>
          </cell>
          <cell r="P168" t="str">
            <v>000625IMP</v>
          </cell>
        </row>
        <row r="169">
          <cell r="A169">
            <v>12</v>
          </cell>
          <cell r="B169">
            <v>12.2</v>
          </cell>
          <cell r="C169" t="str">
            <v>Project Pure WWTP upgrade</v>
          </cell>
          <cell r="F169" t="str">
            <v>000625</v>
          </cell>
          <cell r="G169" t="str">
            <v>0002333</v>
          </cell>
          <cell r="H169" t="str">
            <v>Bundles 11 &amp; 12</v>
          </cell>
          <cell r="I169" t="str">
            <v>WASTE W</v>
          </cell>
          <cell r="J169" t="str">
            <v>Wanaka</v>
          </cell>
          <cell r="K169" t="str">
            <v>PCO</v>
          </cell>
          <cell r="L169">
            <v>0</v>
          </cell>
          <cell r="M169">
            <v>5716000</v>
          </cell>
          <cell r="N169">
            <v>0</v>
          </cell>
          <cell r="P169" t="str">
            <v>000625PCO</v>
          </cell>
        </row>
        <row r="170">
          <cell r="A170">
            <v>11</v>
          </cell>
          <cell r="B170">
            <v>11.3</v>
          </cell>
          <cell r="C170" t="str">
            <v>Project Shotover FOG Treatment facility</v>
          </cell>
          <cell r="F170" t="str">
            <v>000871</v>
          </cell>
          <cell r="G170" t="str">
            <v>0001980</v>
          </cell>
          <cell r="H170" t="str">
            <v>Bundles 11 &amp; 12</v>
          </cell>
          <cell r="I170" t="str">
            <v>WASTE W</v>
          </cell>
          <cell r="J170" t="str">
            <v>Queenstown</v>
          </cell>
          <cell r="K170" t="str">
            <v>IBC</v>
          </cell>
          <cell r="L170">
            <v>0</v>
          </cell>
          <cell r="M170">
            <v>1000000</v>
          </cell>
          <cell r="N170">
            <v>0</v>
          </cell>
          <cell r="P170" t="str">
            <v>000871IBC</v>
          </cell>
        </row>
        <row r="171">
          <cell r="A171">
            <v>11</v>
          </cell>
          <cell r="B171">
            <v>11.3</v>
          </cell>
          <cell r="C171" t="str">
            <v>Project Shotover FOG Treatment facility</v>
          </cell>
          <cell r="F171" t="str">
            <v>000871</v>
          </cell>
          <cell r="G171" t="str">
            <v>0002376</v>
          </cell>
          <cell r="H171" t="str">
            <v>Bundles 11 &amp; 12</v>
          </cell>
          <cell r="I171" t="str">
            <v>WASTE W</v>
          </cell>
          <cell r="J171" t="str">
            <v>Queenstown</v>
          </cell>
          <cell r="K171" t="str">
            <v>DBC</v>
          </cell>
          <cell r="L171">
            <v>0</v>
          </cell>
          <cell r="M171">
            <v>1000000</v>
          </cell>
          <cell r="N171">
            <v>0</v>
          </cell>
          <cell r="P171" t="str">
            <v>000871DBC</v>
          </cell>
        </row>
        <row r="172">
          <cell r="A172">
            <v>12</v>
          </cell>
          <cell r="B172">
            <v>12.3</v>
          </cell>
          <cell r="C172" t="str">
            <v>Project Shotover FOG Treatment facility</v>
          </cell>
          <cell r="F172" t="str">
            <v>000871</v>
          </cell>
          <cell r="G172" t="str">
            <v>0002377</v>
          </cell>
          <cell r="H172" t="str">
            <v>Bundles 11 &amp; 12</v>
          </cell>
          <cell r="I172" t="str">
            <v>WASTE W</v>
          </cell>
          <cell r="J172" t="str">
            <v>Queenstown</v>
          </cell>
          <cell r="K172" t="str">
            <v>IMP</v>
          </cell>
          <cell r="L172">
            <v>0</v>
          </cell>
          <cell r="M172">
            <v>1000000</v>
          </cell>
          <cell r="N172">
            <v>0</v>
          </cell>
          <cell r="P172" t="str">
            <v>000871IMP</v>
          </cell>
        </row>
        <row r="173">
          <cell r="A173">
            <v>12</v>
          </cell>
          <cell r="B173">
            <v>12.3</v>
          </cell>
          <cell r="C173" t="str">
            <v>Project Shotover FOG Treatment facility</v>
          </cell>
          <cell r="F173" t="str">
            <v>000871</v>
          </cell>
          <cell r="G173" t="str">
            <v>0002378</v>
          </cell>
          <cell r="H173" t="str">
            <v>Bundles 11 &amp; 12</v>
          </cell>
          <cell r="I173" t="str">
            <v>WASTE W</v>
          </cell>
          <cell r="J173" t="str">
            <v>Queenstown</v>
          </cell>
          <cell r="K173" t="str">
            <v>PCO</v>
          </cell>
          <cell r="L173">
            <v>0</v>
          </cell>
          <cell r="M173">
            <v>1000000</v>
          </cell>
          <cell r="N173">
            <v>0</v>
          </cell>
          <cell r="P173" t="str">
            <v>000871PCO</v>
          </cell>
        </row>
        <row r="174">
          <cell r="A174">
            <v>11</v>
          </cell>
          <cell r="B174">
            <v>11.4</v>
          </cell>
          <cell r="C174" t="str">
            <v>Project Shotover WWTP upgrade</v>
          </cell>
          <cell r="F174" t="str">
            <v>000892</v>
          </cell>
          <cell r="G174" t="str">
            <v>0001999</v>
          </cell>
          <cell r="H174" t="str">
            <v>Bundles 11 &amp; 12</v>
          </cell>
          <cell r="I174" t="str">
            <v>WASTE W</v>
          </cell>
          <cell r="J174" t="str">
            <v>Queenstown</v>
          </cell>
          <cell r="K174" t="str">
            <v>IBC</v>
          </cell>
          <cell r="L174">
            <v>0</v>
          </cell>
          <cell r="M174">
            <v>3900000</v>
          </cell>
          <cell r="N174">
            <v>0</v>
          </cell>
          <cell r="P174" t="str">
            <v>000892IBC</v>
          </cell>
        </row>
        <row r="175">
          <cell r="A175">
            <v>11</v>
          </cell>
          <cell r="B175">
            <v>11.4</v>
          </cell>
          <cell r="C175" t="str">
            <v>Project Shotover WWTP upgrade</v>
          </cell>
          <cell r="F175" t="str">
            <v>000892</v>
          </cell>
          <cell r="G175" t="str">
            <v>0002397</v>
          </cell>
          <cell r="H175" t="str">
            <v>Bundles 11 &amp; 12</v>
          </cell>
          <cell r="I175" t="str">
            <v>WASTE W</v>
          </cell>
          <cell r="J175" t="str">
            <v>Queenstown</v>
          </cell>
          <cell r="K175" t="str">
            <v>DBC</v>
          </cell>
          <cell r="L175">
            <v>0</v>
          </cell>
          <cell r="M175">
            <v>3900000</v>
          </cell>
          <cell r="N175">
            <v>0</v>
          </cell>
          <cell r="P175" t="str">
            <v>000892DBC</v>
          </cell>
        </row>
        <row r="176">
          <cell r="A176">
            <v>12</v>
          </cell>
          <cell r="B176">
            <v>12.4</v>
          </cell>
          <cell r="C176" t="str">
            <v>Project Shotover WWTP upgrade</v>
          </cell>
          <cell r="F176" t="str">
            <v>000892</v>
          </cell>
          <cell r="G176" t="str">
            <v>0002398</v>
          </cell>
          <cell r="H176" t="str">
            <v>Bundles 11 &amp; 12</v>
          </cell>
          <cell r="I176" t="str">
            <v>WASTE W</v>
          </cell>
          <cell r="J176" t="str">
            <v>Queenstown</v>
          </cell>
          <cell r="K176" t="str">
            <v>IMP</v>
          </cell>
          <cell r="L176">
            <v>0</v>
          </cell>
          <cell r="M176">
            <v>3900000</v>
          </cell>
          <cell r="N176">
            <v>0</v>
          </cell>
          <cell r="P176" t="str">
            <v>000892IMP</v>
          </cell>
        </row>
        <row r="177">
          <cell r="A177">
            <v>12</v>
          </cell>
          <cell r="B177">
            <v>12.4</v>
          </cell>
          <cell r="C177" t="str">
            <v>Project Shotover WWTP upgrade</v>
          </cell>
          <cell r="F177" t="str">
            <v>000892</v>
          </cell>
          <cell r="G177" t="str">
            <v>0002399</v>
          </cell>
          <cell r="H177" t="str">
            <v>Bundles 11 &amp; 12</v>
          </cell>
          <cell r="I177" t="str">
            <v>WASTE W</v>
          </cell>
          <cell r="J177" t="str">
            <v>Queenstown</v>
          </cell>
          <cell r="K177" t="str">
            <v>PCO</v>
          </cell>
          <cell r="L177">
            <v>0</v>
          </cell>
          <cell r="M177">
            <v>3900000</v>
          </cell>
          <cell r="N177">
            <v>0</v>
          </cell>
          <cell r="P177" t="str">
            <v>000892PCO</v>
          </cell>
        </row>
        <row r="178">
          <cell r="A178">
            <v>1</v>
          </cell>
          <cell r="B178">
            <v>1.2</v>
          </cell>
          <cell r="C178" t="str">
            <v>Quail Rise new Reservoir</v>
          </cell>
          <cell r="F178" t="str">
            <v>000936</v>
          </cell>
          <cell r="G178" t="str">
            <v>0002276</v>
          </cell>
          <cell r="H178" t="str">
            <v>Bundles 1 &amp; 2</v>
          </cell>
          <cell r="I178" t="str">
            <v>WATER S</v>
          </cell>
          <cell r="J178" t="str">
            <v>Queenstown</v>
          </cell>
          <cell r="K178" t="str">
            <v>IBC</v>
          </cell>
          <cell r="L178">
            <v>0</v>
          </cell>
          <cell r="M178">
            <v>4500000</v>
          </cell>
          <cell r="N178">
            <v>0</v>
          </cell>
          <cell r="P178" t="str">
            <v>000936IBC</v>
          </cell>
        </row>
        <row r="179">
          <cell r="A179">
            <v>1</v>
          </cell>
          <cell r="B179">
            <v>1.2</v>
          </cell>
          <cell r="C179" t="str">
            <v>Quail Rise new Reservoir</v>
          </cell>
          <cell r="F179" t="str">
            <v>000936</v>
          </cell>
          <cell r="G179" t="str">
            <v>0002418</v>
          </cell>
          <cell r="H179" t="str">
            <v>Bundles 1 &amp; 2</v>
          </cell>
          <cell r="I179" t="str">
            <v>WATER S</v>
          </cell>
          <cell r="J179" t="str">
            <v>Queenstown</v>
          </cell>
          <cell r="K179" t="str">
            <v>DBC</v>
          </cell>
          <cell r="L179">
            <v>0</v>
          </cell>
          <cell r="M179">
            <v>4500000</v>
          </cell>
          <cell r="N179">
            <v>0</v>
          </cell>
          <cell r="P179" t="str">
            <v>000936DBC</v>
          </cell>
        </row>
        <row r="180">
          <cell r="A180">
            <v>2</v>
          </cell>
          <cell r="B180">
            <v>2.2000000000000002</v>
          </cell>
          <cell r="C180" t="str">
            <v>Quail Rise new Reservoir</v>
          </cell>
          <cell r="F180" t="str">
            <v>000936</v>
          </cell>
          <cell r="G180" t="str">
            <v>0002419</v>
          </cell>
          <cell r="H180" t="str">
            <v>Bundles 1 &amp; 2</v>
          </cell>
          <cell r="I180" t="str">
            <v>WATER S</v>
          </cell>
          <cell r="J180" t="str">
            <v>Queenstown</v>
          </cell>
          <cell r="K180" t="str">
            <v>IMP</v>
          </cell>
          <cell r="L180">
            <v>0</v>
          </cell>
          <cell r="M180">
            <v>4500000</v>
          </cell>
          <cell r="N180">
            <v>0</v>
          </cell>
          <cell r="P180" t="str">
            <v>000936IMP</v>
          </cell>
        </row>
        <row r="181">
          <cell r="A181">
            <v>2</v>
          </cell>
          <cell r="B181">
            <v>2.2000000000000002</v>
          </cell>
          <cell r="C181" t="str">
            <v>Quail Rise new Reservoir</v>
          </cell>
          <cell r="F181" t="str">
            <v>000936</v>
          </cell>
          <cell r="G181" t="str">
            <v>0002420</v>
          </cell>
          <cell r="H181" t="str">
            <v>Bundles 1 &amp; 2</v>
          </cell>
          <cell r="I181" t="str">
            <v>WATER S</v>
          </cell>
          <cell r="J181" t="str">
            <v>Queenstown</v>
          </cell>
          <cell r="K181" t="str">
            <v>PCO</v>
          </cell>
          <cell r="L181">
            <v>0</v>
          </cell>
          <cell r="M181">
            <v>4500000</v>
          </cell>
          <cell r="N181">
            <v>0</v>
          </cell>
          <cell r="P181" t="str">
            <v>000936PCO</v>
          </cell>
        </row>
        <row r="182">
          <cell r="A182">
            <v>1</v>
          </cell>
          <cell r="B182">
            <v>1.4</v>
          </cell>
          <cell r="C182" t="str">
            <v xml:space="preserve">Quail Rise Reservoir Falling Main </v>
          </cell>
          <cell r="F182" t="str">
            <v>000778</v>
          </cell>
          <cell r="G182" t="str">
            <v>0001904</v>
          </cell>
          <cell r="H182" t="str">
            <v>Bundles 1 &amp; 15</v>
          </cell>
          <cell r="I182" t="str">
            <v>WATER S</v>
          </cell>
          <cell r="J182" t="str">
            <v>Queenstown</v>
          </cell>
          <cell r="K182" t="str">
            <v>IBC</v>
          </cell>
          <cell r="L182">
            <v>0</v>
          </cell>
          <cell r="M182">
            <v>2840000</v>
          </cell>
          <cell r="N182">
            <v>0</v>
          </cell>
          <cell r="P182" t="str">
            <v>000778IBC</v>
          </cell>
        </row>
        <row r="183">
          <cell r="A183">
            <v>1</v>
          </cell>
          <cell r="B183">
            <v>1.4</v>
          </cell>
          <cell r="C183" t="str">
            <v xml:space="preserve">Quail Rise Reservoir Falling Main </v>
          </cell>
          <cell r="F183" t="str">
            <v>000778</v>
          </cell>
          <cell r="G183" t="str">
            <v>0002346</v>
          </cell>
          <cell r="H183" t="str">
            <v>Bundles 1 &amp; 15</v>
          </cell>
          <cell r="I183" t="str">
            <v>WATER S</v>
          </cell>
          <cell r="J183" t="str">
            <v>Queenstown</v>
          </cell>
          <cell r="K183" t="str">
            <v>DBC</v>
          </cell>
          <cell r="L183">
            <v>0</v>
          </cell>
          <cell r="M183">
            <v>2840000</v>
          </cell>
          <cell r="N183">
            <v>0</v>
          </cell>
          <cell r="P183" t="str">
            <v>000778DBC</v>
          </cell>
        </row>
        <row r="184">
          <cell r="A184">
            <v>15</v>
          </cell>
          <cell r="B184">
            <v>15.2</v>
          </cell>
          <cell r="C184" t="str">
            <v xml:space="preserve">Quail Rise Reservoir Falling Main </v>
          </cell>
          <cell r="F184" t="str">
            <v>000778</v>
          </cell>
          <cell r="G184" t="str">
            <v>0002347</v>
          </cell>
          <cell r="H184" t="str">
            <v>Bundle 15</v>
          </cell>
          <cell r="I184" t="str">
            <v>WATER S</v>
          </cell>
          <cell r="J184" t="str">
            <v>Queenstown</v>
          </cell>
          <cell r="K184" t="str">
            <v>IMP</v>
          </cell>
          <cell r="L184">
            <v>0</v>
          </cell>
          <cell r="M184">
            <v>2840000</v>
          </cell>
          <cell r="N184">
            <v>0</v>
          </cell>
          <cell r="P184" t="str">
            <v>000778IMP</v>
          </cell>
        </row>
        <row r="185">
          <cell r="A185">
            <v>15</v>
          </cell>
          <cell r="B185">
            <v>15.2</v>
          </cell>
          <cell r="C185" t="str">
            <v xml:space="preserve">Quail Rise Reservoir Falling Main </v>
          </cell>
          <cell r="F185" t="str">
            <v>000778</v>
          </cell>
          <cell r="G185" t="str">
            <v>0002348</v>
          </cell>
          <cell r="H185" t="str">
            <v>Bundle 15</v>
          </cell>
          <cell r="I185" t="str">
            <v>WATER S</v>
          </cell>
          <cell r="J185" t="str">
            <v>Queenstown</v>
          </cell>
          <cell r="K185" t="str">
            <v>PCO</v>
          </cell>
          <cell r="L185">
            <v>0</v>
          </cell>
          <cell r="M185">
            <v>2840000</v>
          </cell>
          <cell r="N185">
            <v>0</v>
          </cell>
          <cell r="P185" t="str">
            <v>000778PCO</v>
          </cell>
        </row>
        <row r="186">
          <cell r="A186">
            <v>1</v>
          </cell>
          <cell r="B186">
            <v>1.3</v>
          </cell>
          <cell r="C186" t="str">
            <v>Quail Rise Reservoir Rising Main</v>
          </cell>
          <cell r="F186" t="str">
            <v>000777</v>
          </cell>
          <cell r="G186" t="str">
            <v>0001903</v>
          </cell>
          <cell r="H186" t="str">
            <v>Bundles 1 &amp; 15</v>
          </cell>
          <cell r="I186" t="str">
            <v>WATER S</v>
          </cell>
          <cell r="J186" t="str">
            <v>Queenstown</v>
          </cell>
          <cell r="K186" t="str">
            <v>IBC</v>
          </cell>
          <cell r="L186">
            <v>0</v>
          </cell>
          <cell r="M186">
            <v>3400000</v>
          </cell>
          <cell r="N186">
            <v>0</v>
          </cell>
          <cell r="P186" t="str">
            <v>000777IBC</v>
          </cell>
        </row>
        <row r="187">
          <cell r="A187">
            <v>1</v>
          </cell>
          <cell r="B187">
            <v>1.3</v>
          </cell>
          <cell r="C187" t="str">
            <v>Quail Rise Reservoir Rising Main</v>
          </cell>
          <cell r="F187" t="str">
            <v>000777</v>
          </cell>
          <cell r="G187" t="str">
            <v>0002343</v>
          </cell>
          <cell r="H187" t="str">
            <v>Bundles 1 &amp; 15</v>
          </cell>
          <cell r="I187" t="str">
            <v>WATER S</v>
          </cell>
          <cell r="J187" t="str">
            <v>Queenstown</v>
          </cell>
          <cell r="K187" t="str">
            <v>DBC</v>
          </cell>
          <cell r="L187">
            <v>0</v>
          </cell>
          <cell r="M187">
            <v>3400000</v>
          </cell>
          <cell r="N187">
            <v>0</v>
          </cell>
          <cell r="P187" t="str">
            <v>000777DBC</v>
          </cell>
        </row>
        <row r="188">
          <cell r="A188">
            <v>15</v>
          </cell>
          <cell r="B188">
            <v>15.1</v>
          </cell>
          <cell r="C188" t="str">
            <v>Quail Rise Reservoir Rising Main</v>
          </cell>
          <cell r="F188" t="str">
            <v>000777</v>
          </cell>
          <cell r="G188" t="str">
            <v>0002344</v>
          </cell>
          <cell r="H188" t="str">
            <v>Bundle 15</v>
          </cell>
          <cell r="I188" t="str">
            <v>WATER S</v>
          </cell>
          <cell r="J188" t="str">
            <v>Queenstown</v>
          </cell>
          <cell r="K188" t="str">
            <v>IMP</v>
          </cell>
          <cell r="L188">
            <v>0</v>
          </cell>
          <cell r="M188">
            <v>3400000</v>
          </cell>
          <cell r="N188">
            <v>0</v>
          </cell>
          <cell r="P188" t="str">
            <v>000777IMP</v>
          </cell>
        </row>
        <row r="189">
          <cell r="A189">
            <v>15</v>
          </cell>
          <cell r="B189">
            <v>15.1</v>
          </cell>
          <cell r="C189" t="str">
            <v>Quail Rise Reservoir Rising Main</v>
          </cell>
          <cell r="F189" t="str">
            <v>000777</v>
          </cell>
          <cell r="G189" t="str">
            <v>0002345</v>
          </cell>
          <cell r="H189" t="str">
            <v>Bundle 15</v>
          </cell>
          <cell r="I189" t="str">
            <v>WATER S</v>
          </cell>
          <cell r="J189" t="str">
            <v>Queenstown</v>
          </cell>
          <cell r="K189" t="str">
            <v>PCO</v>
          </cell>
          <cell r="L189">
            <v>0</v>
          </cell>
          <cell r="M189">
            <v>3400000</v>
          </cell>
          <cell r="N189">
            <v>0</v>
          </cell>
          <cell r="P189" t="str">
            <v>000777PCO</v>
          </cell>
        </row>
        <row r="190">
          <cell r="A190">
            <v>7</v>
          </cell>
          <cell r="B190">
            <v>7.3</v>
          </cell>
          <cell r="C190" t="str">
            <v xml:space="preserve">Queenstown SW upgrades existing pipes </v>
          </cell>
          <cell r="F190" t="str">
            <v>000922</v>
          </cell>
          <cell r="G190" t="str">
            <v>0002469</v>
          </cell>
          <cell r="H190" t="str">
            <v>Bundles 7 &amp; 8</v>
          </cell>
          <cell r="I190" t="str">
            <v>STORM W</v>
          </cell>
          <cell r="J190" t="str">
            <v>Queenstown</v>
          </cell>
          <cell r="K190" t="str">
            <v>IBC</v>
          </cell>
          <cell r="L190">
            <v>0</v>
          </cell>
          <cell r="M190">
            <v>78352</v>
          </cell>
          <cell r="N190">
            <v>0</v>
          </cell>
          <cell r="P190" t="str">
            <v>000922IBC</v>
          </cell>
        </row>
        <row r="191">
          <cell r="A191">
            <v>7</v>
          </cell>
          <cell r="B191">
            <v>7.3</v>
          </cell>
          <cell r="C191" t="str">
            <v xml:space="preserve">Queenstown SW upgrades existing pipes </v>
          </cell>
          <cell r="F191" t="str">
            <v>000922</v>
          </cell>
          <cell r="G191" t="str">
            <v>0002412</v>
          </cell>
          <cell r="H191" t="str">
            <v>Bundles 7 &amp; 8</v>
          </cell>
          <cell r="I191" t="str">
            <v>STORM W</v>
          </cell>
          <cell r="J191" t="str">
            <v>Queenstown</v>
          </cell>
          <cell r="K191" t="str">
            <v>DBC</v>
          </cell>
          <cell r="L191">
            <v>0</v>
          </cell>
          <cell r="M191">
            <v>78352</v>
          </cell>
          <cell r="N191">
            <v>0</v>
          </cell>
          <cell r="P191" t="str">
            <v>000922DBC</v>
          </cell>
        </row>
        <row r="192">
          <cell r="A192">
            <v>8</v>
          </cell>
          <cell r="B192">
            <v>8.3000000000000007</v>
          </cell>
          <cell r="C192" t="str">
            <v xml:space="preserve">Queenstown SW upgrades existing pipes </v>
          </cell>
          <cell r="F192" t="str">
            <v>000922</v>
          </cell>
          <cell r="G192" t="str">
            <v>0002413</v>
          </cell>
          <cell r="H192" t="str">
            <v>Bundles 7 &amp; 8</v>
          </cell>
          <cell r="I192" t="str">
            <v>STORM W</v>
          </cell>
          <cell r="J192" t="str">
            <v>Queenstown</v>
          </cell>
          <cell r="K192" t="str">
            <v>IMP</v>
          </cell>
          <cell r="L192">
            <v>0</v>
          </cell>
          <cell r="M192">
            <v>78352</v>
          </cell>
          <cell r="N192">
            <v>0</v>
          </cell>
          <cell r="P192" t="str">
            <v>000922IMP</v>
          </cell>
        </row>
        <row r="193">
          <cell r="A193">
            <v>8</v>
          </cell>
          <cell r="B193">
            <v>8.3000000000000007</v>
          </cell>
          <cell r="C193" t="str">
            <v xml:space="preserve">Queenstown SW upgrades existing pipes </v>
          </cell>
          <cell r="F193" t="str">
            <v>000922</v>
          </cell>
          <cell r="G193" t="str">
            <v>0002414</v>
          </cell>
          <cell r="H193" t="str">
            <v>Bundles 7 &amp; 8</v>
          </cell>
          <cell r="I193" t="str">
            <v>STORM W</v>
          </cell>
          <cell r="J193" t="str">
            <v>Queenstown</v>
          </cell>
          <cell r="K193" t="str">
            <v>PCO</v>
          </cell>
          <cell r="L193">
            <v>0</v>
          </cell>
          <cell r="M193">
            <v>78352</v>
          </cell>
          <cell r="N193">
            <v>0</v>
          </cell>
          <cell r="P193" t="str">
            <v>000922PCO</v>
          </cell>
        </row>
        <row r="194">
          <cell r="A194">
            <v>3</v>
          </cell>
          <cell r="B194">
            <v>3.3</v>
          </cell>
          <cell r="C194" t="str">
            <v xml:space="preserve">Recreation Ground new WW Pump Station </v>
          </cell>
          <cell r="F194" t="str">
            <v>000366</v>
          </cell>
          <cell r="G194" t="str">
            <v>0001039</v>
          </cell>
          <cell r="H194" t="str">
            <v>Bundle 3 &amp; SPP 106</v>
          </cell>
          <cell r="I194" t="str">
            <v>WASTE W</v>
          </cell>
          <cell r="J194" t="str">
            <v>Queenstown</v>
          </cell>
          <cell r="K194" t="str">
            <v>IBC</v>
          </cell>
          <cell r="L194">
            <v>0</v>
          </cell>
          <cell r="M194">
            <v>3179951</v>
          </cell>
          <cell r="N194">
            <v>0</v>
          </cell>
          <cell r="P194" t="str">
            <v>000366IBC</v>
          </cell>
        </row>
        <row r="195">
          <cell r="A195">
            <v>3</v>
          </cell>
          <cell r="B195">
            <v>3.3</v>
          </cell>
          <cell r="C195" t="str">
            <v xml:space="preserve">Recreation Ground new WW Pump Station </v>
          </cell>
          <cell r="F195" t="str">
            <v>000366</v>
          </cell>
          <cell r="G195" t="str">
            <v>0002310</v>
          </cell>
          <cell r="H195" t="str">
            <v>Bundle 3 &amp; SPP 106</v>
          </cell>
          <cell r="I195" t="str">
            <v>WASTE W</v>
          </cell>
          <cell r="J195" t="str">
            <v>Queenstown</v>
          </cell>
          <cell r="K195" t="str">
            <v>DBC</v>
          </cell>
          <cell r="L195">
            <v>0</v>
          </cell>
          <cell r="M195">
            <v>3179951</v>
          </cell>
          <cell r="N195">
            <v>0</v>
          </cell>
          <cell r="P195" t="str">
            <v>000366DBC</v>
          </cell>
        </row>
        <row r="196">
          <cell r="A196">
            <v>106</v>
          </cell>
          <cell r="B196">
            <v>106</v>
          </cell>
          <cell r="C196" t="str">
            <v xml:space="preserve">Recreation Ground new WW Pump Station </v>
          </cell>
          <cell r="F196" t="str">
            <v>000366</v>
          </cell>
          <cell r="G196" t="str">
            <v>0002311</v>
          </cell>
          <cell r="H196" t="str">
            <v>Bundle 3 &amp; SPP 106</v>
          </cell>
          <cell r="I196" t="str">
            <v>WASTE W</v>
          </cell>
          <cell r="J196" t="str">
            <v>Queenstown</v>
          </cell>
          <cell r="K196" t="str">
            <v>IMP</v>
          </cell>
          <cell r="L196">
            <v>0</v>
          </cell>
          <cell r="M196">
            <v>3179951</v>
          </cell>
          <cell r="N196">
            <v>0</v>
          </cell>
          <cell r="P196" t="str">
            <v>000366IMP</v>
          </cell>
        </row>
        <row r="197">
          <cell r="A197">
            <v>106</v>
          </cell>
          <cell r="B197">
            <v>106</v>
          </cell>
          <cell r="C197" t="str">
            <v xml:space="preserve">Recreation Ground new WW Pump Station </v>
          </cell>
          <cell r="F197" t="str">
            <v>000366</v>
          </cell>
          <cell r="G197" t="str">
            <v>0002312</v>
          </cell>
          <cell r="H197" t="str">
            <v>Bundle 3 &amp; SPP 106</v>
          </cell>
          <cell r="I197" t="str">
            <v>WASTE W</v>
          </cell>
          <cell r="J197" t="str">
            <v>Queenstown</v>
          </cell>
          <cell r="K197" t="str">
            <v>PCO</v>
          </cell>
          <cell r="L197">
            <v>0</v>
          </cell>
          <cell r="M197">
            <v>3179951</v>
          </cell>
          <cell r="N197">
            <v>0</v>
          </cell>
          <cell r="P197" t="str">
            <v>000366PCO</v>
          </cell>
        </row>
        <row r="198">
          <cell r="A198">
            <v>102</v>
          </cell>
          <cell r="B198">
            <v>102</v>
          </cell>
          <cell r="C198" t="str">
            <v xml:space="preserve">Shotover Country Rising Main (bridge) </v>
          </cell>
          <cell r="F198" t="str">
            <v>000281</v>
          </cell>
          <cell r="G198" t="str">
            <v>-</v>
          </cell>
          <cell r="H198" t="str">
            <v>SPP</v>
          </cell>
          <cell r="I198" t="str">
            <v>WATER S</v>
          </cell>
          <cell r="J198" t="str">
            <v>Queenstown</v>
          </cell>
          <cell r="K198" t="str">
            <v>IBC</v>
          </cell>
          <cell r="L198">
            <v>0</v>
          </cell>
          <cell r="M198">
            <v>2071237</v>
          </cell>
          <cell r="N198">
            <v>0</v>
          </cell>
          <cell r="P198" t="str">
            <v>000281IBC</v>
          </cell>
        </row>
        <row r="199">
          <cell r="A199">
            <v>102</v>
          </cell>
          <cell r="B199">
            <v>102</v>
          </cell>
          <cell r="C199" t="str">
            <v xml:space="preserve">Shotover Country Rising Main (bridge) </v>
          </cell>
          <cell r="F199" t="str">
            <v>000281</v>
          </cell>
          <cell r="G199" t="str">
            <v>0001769</v>
          </cell>
          <cell r="H199" t="str">
            <v>SPP</v>
          </cell>
          <cell r="I199" t="str">
            <v>WATER S</v>
          </cell>
          <cell r="J199" t="str">
            <v>Queenstown</v>
          </cell>
          <cell r="K199" t="str">
            <v>DBC</v>
          </cell>
          <cell r="L199">
            <v>0</v>
          </cell>
          <cell r="M199">
            <v>2071237</v>
          </cell>
          <cell r="N199">
            <v>0</v>
          </cell>
          <cell r="P199" t="str">
            <v>000281DBC</v>
          </cell>
        </row>
        <row r="200">
          <cell r="A200">
            <v>102</v>
          </cell>
          <cell r="B200">
            <v>102</v>
          </cell>
          <cell r="C200" t="str">
            <v xml:space="preserve">Shotover Country Rising Main (bridge) </v>
          </cell>
          <cell r="F200" t="str">
            <v>000281</v>
          </cell>
          <cell r="G200" t="str">
            <v>0002299</v>
          </cell>
          <cell r="H200" t="str">
            <v>SPP</v>
          </cell>
          <cell r="I200" t="str">
            <v>WATER S</v>
          </cell>
          <cell r="J200" t="str">
            <v>Queenstown</v>
          </cell>
          <cell r="K200" t="str">
            <v>IMP</v>
          </cell>
          <cell r="L200">
            <v>0</v>
          </cell>
          <cell r="M200">
            <v>2071237</v>
          </cell>
          <cell r="N200">
            <v>0</v>
          </cell>
          <cell r="P200" t="str">
            <v>000281IMP</v>
          </cell>
        </row>
        <row r="201">
          <cell r="A201">
            <v>102</v>
          </cell>
          <cell r="B201">
            <v>102</v>
          </cell>
          <cell r="C201" t="str">
            <v xml:space="preserve">Shotover Country Rising Main (bridge) </v>
          </cell>
          <cell r="F201" t="str">
            <v>000281</v>
          </cell>
          <cell r="G201" t="str">
            <v>0002300</v>
          </cell>
          <cell r="H201" t="str">
            <v>SPP</v>
          </cell>
          <cell r="I201" t="str">
            <v>WATER S</v>
          </cell>
          <cell r="J201" t="str">
            <v>Queenstown</v>
          </cell>
          <cell r="K201" t="str">
            <v>PCO</v>
          </cell>
          <cell r="L201">
            <v>0</v>
          </cell>
          <cell r="M201">
            <v>2071237</v>
          </cell>
          <cell r="N201">
            <v>0</v>
          </cell>
          <cell r="P201" t="str">
            <v>000281PCO</v>
          </cell>
        </row>
        <row r="202">
          <cell r="A202">
            <v>116</v>
          </cell>
          <cell r="B202">
            <v>116</v>
          </cell>
          <cell r="C202" t="str">
            <v>Shotover Country WS new Bore PS</v>
          </cell>
          <cell r="F202" t="str">
            <v>000279</v>
          </cell>
          <cell r="G202" t="str">
            <v>-</v>
          </cell>
          <cell r="H202" t="str">
            <v>SPP</v>
          </cell>
          <cell r="I202" t="str">
            <v>WATER S</v>
          </cell>
          <cell r="J202" t="str">
            <v>Queenstown</v>
          </cell>
          <cell r="K202" t="str">
            <v>IBC</v>
          </cell>
          <cell r="L202">
            <v>0</v>
          </cell>
          <cell r="M202">
            <v>247414</v>
          </cell>
          <cell r="N202">
            <v>0</v>
          </cell>
          <cell r="P202" t="str">
            <v>000279IBC</v>
          </cell>
        </row>
        <row r="203">
          <cell r="A203">
            <v>116</v>
          </cell>
          <cell r="B203">
            <v>116</v>
          </cell>
          <cell r="C203" t="str">
            <v>Shotover Country WS new Bore PS</v>
          </cell>
          <cell r="F203" t="str">
            <v>000279</v>
          </cell>
          <cell r="G203" t="str">
            <v>0001751</v>
          </cell>
          <cell r="H203" t="str">
            <v>SPP</v>
          </cell>
          <cell r="I203" t="str">
            <v>WATER S</v>
          </cell>
          <cell r="J203" t="str">
            <v>Queenstown</v>
          </cell>
          <cell r="K203" t="str">
            <v>DBC</v>
          </cell>
          <cell r="L203">
            <v>0</v>
          </cell>
          <cell r="M203">
            <v>247414</v>
          </cell>
          <cell r="N203">
            <v>0</v>
          </cell>
          <cell r="P203" t="str">
            <v>000279DBC</v>
          </cell>
        </row>
        <row r="204">
          <cell r="A204">
            <v>116</v>
          </cell>
          <cell r="B204">
            <v>116</v>
          </cell>
          <cell r="C204" t="str">
            <v>Shotover Country WS new Bore PS</v>
          </cell>
          <cell r="F204" t="str">
            <v>000279</v>
          </cell>
          <cell r="G204" t="str">
            <v>0002293</v>
          </cell>
          <cell r="H204" t="str">
            <v>SPP</v>
          </cell>
          <cell r="I204" t="str">
            <v>WATER S</v>
          </cell>
          <cell r="J204" t="str">
            <v>Queenstown</v>
          </cell>
          <cell r="K204" t="str">
            <v>IMP</v>
          </cell>
          <cell r="L204">
            <v>0</v>
          </cell>
          <cell r="M204">
            <v>247414</v>
          </cell>
          <cell r="N204">
            <v>0</v>
          </cell>
          <cell r="P204" t="str">
            <v>000279IMP</v>
          </cell>
        </row>
        <row r="205">
          <cell r="A205">
            <v>116</v>
          </cell>
          <cell r="B205">
            <v>116</v>
          </cell>
          <cell r="C205" t="str">
            <v>Shotover Country WS new Bore PS</v>
          </cell>
          <cell r="F205" t="str">
            <v>000279</v>
          </cell>
          <cell r="G205" t="str">
            <v>0002294</v>
          </cell>
          <cell r="H205" t="str">
            <v>SPP</v>
          </cell>
          <cell r="I205" t="str">
            <v>WATER S</v>
          </cell>
          <cell r="J205" t="str">
            <v>Queenstown</v>
          </cell>
          <cell r="K205" t="str">
            <v>PCO</v>
          </cell>
          <cell r="L205">
            <v>0</v>
          </cell>
          <cell r="M205">
            <v>247414</v>
          </cell>
          <cell r="N205">
            <v>0</v>
          </cell>
          <cell r="P205" t="str">
            <v>000279PCO</v>
          </cell>
        </row>
        <row r="206">
          <cell r="A206">
            <v>101</v>
          </cell>
          <cell r="B206">
            <v>101</v>
          </cell>
          <cell r="C206" t="str">
            <v>Shotover Country WS new WTP</v>
          </cell>
          <cell r="F206" t="str">
            <v>000280</v>
          </cell>
          <cell r="G206" t="str">
            <v>-</v>
          </cell>
          <cell r="H206" t="str">
            <v>SPP</v>
          </cell>
          <cell r="I206" t="str">
            <v>WATER S</v>
          </cell>
          <cell r="J206" t="str">
            <v>Queenstown</v>
          </cell>
          <cell r="K206" t="str">
            <v>IBC</v>
          </cell>
          <cell r="L206">
            <v>0</v>
          </cell>
          <cell r="M206">
            <v>2433604</v>
          </cell>
          <cell r="N206">
            <v>0</v>
          </cell>
          <cell r="P206" t="str">
            <v>000280IBC</v>
          </cell>
        </row>
        <row r="207">
          <cell r="A207">
            <v>101</v>
          </cell>
          <cell r="B207">
            <v>101</v>
          </cell>
          <cell r="C207" t="str">
            <v>Shotover Country WS new WTP</v>
          </cell>
          <cell r="F207" t="str">
            <v>000280</v>
          </cell>
          <cell r="G207" t="str">
            <v>0000729</v>
          </cell>
          <cell r="H207" t="str">
            <v>SPP</v>
          </cell>
          <cell r="I207" t="str">
            <v>WATER S</v>
          </cell>
          <cell r="J207" t="str">
            <v>Queenstown</v>
          </cell>
          <cell r="K207" t="str">
            <v>DBC</v>
          </cell>
          <cell r="L207">
            <v>0</v>
          </cell>
          <cell r="M207">
            <v>2433604</v>
          </cell>
          <cell r="N207">
            <v>0</v>
          </cell>
          <cell r="P207" t="str">
            <v>000280DBC</v>
          </cell>
        </row>
        <row r="208">
          <cell r="A208">
            <v>101</v>
          </cell>
          <cell r="B208">
            <v>101</v>
          </cell>
          <cell r="C208" t="str">
            <v>Shotover Country WS new WTP</v>
          </cell>
          <cell r="F208" t="str">
            <v>000280</v>
          </cell>
          <cell r="G208" t="str">
            <v>0002296</v>
          </cell>
          <cell r="H208" t="str">
            <v>SPP</v>
          </cell>
          <cell r="I208" t="str">
            <v>WATER S</v>
          </cell>
          <cell r="J208" t="str">
            <v>Queenstown</v>
          </cell>
          <cell r="K208" t="str">
            <v>IMP</v>
          </cell>
          <cell r="L208">
            <v>0</v>
          </cell>
          <cell r="M208">
            <v>2433604</v>
          </cell>
          <cell r="N208">
            <v>0</v>
          </cell>
          <cell r="P208" t="str">
            <v>000280IMP</v>
          </cell>
        </row>
        <row r="209">
          <cell r="A209">
            <v>101</v>
          </cell>
          <cell r="B209">
            <v>101</v>
          </cell>
          <cell r="C209" t="str">
            <v>Shotover Country WS new WTP</v>
          </cell>
          <cell r="F209" t="str">
            <v>000280</v>
          </cell>
          <cell r="G209" t="str">
            <v>0002297</v>
          </cell>
          <cell r="H209" t="str">
            <v>SPP</v>
          </cell>
          <cell r="I209" t="str">
            <v>WATER S</v>
          </cell>
          <cell r="J209" t="str">
            <v>Queenstown</v>
          </cell>
          <cell r="K209" t="str">
            <v>PCO</v>
          </cell>
          <cell r="L209">
            <v>0</v>
          </cell>
          <cell r="M209">
            <v>2433604</v>
          </cell>
          <cell r="N209">
            <v>0</v>
          </cell>
          <cell r="P209" t="str">
            <v>000280PCO</v>
          </cell>
        </row>
        <row r="210">
          <cell r="A210">
            <v>9</v>
          </cell>
          <cell r="B210">
            <v>9.6</v>
          </cell>
          <cell r="C210" t="str">
            <v>Three Parks catchment new SW outlet</v>
          </cell>
          <cell r="F210" t="str">
            <v>000371</v>
          </cell>
          <cell r="G210" t="str">
            <v>0002475</v>
          </cell>
          <cell r="H210" t="str">
            <v>Bundles 9 &amp; 10</v>
          </cell>
          <cell r="I210" t="str">
            <v>STORM W</v>
          </cell>
          <cell r="J210" t="str">
            <v>Wanaka</v>
          </cell>
          <cell r="K210" t="str">
            <v>IBC</v>
          </cell>
          <cell r="L210">
            <v>0</v>
          </cell>
          <cell r="M210">
            <v>214047</v>
          </cell>
          <cell r="N210">
            <v>0</v>
          </cell>
          <cell r="P210" t="str">
            <v>000371IBC</v>
          </cell>
        </row>
        <row r="211">
          <cell r="A211">
            <v>9</v>
          </cell>
          <cell r="B211">
            <v>9.6</v>
          </cell>
          <cell r="C211" t="str">
            <v>Three Parks catchment new SW outlet</v>
          </cell>
          <cell r="F211" t="str">
            <v>000371</v>
          </cell>
          <cell r="G211" t="str">
            <v>0002316</v>
          </cell>
          <cell r="H211" t="str">
            <v>Bundles 9 &amp; 10</v>
          </cell>
          <cell r="I211" t="str">
            <v>STORM W</v>
          </cell>
          <cell r="J211" t="str">
            <v>Wanaka</v>
          </cell>
          <cell r="K211" t="str">
            <v>DBC</v>
          </cell>
          <cell r="L211">
            <v>0</v>
          </cell>
          <cell r="M211">
            <v>214047</v>
          </cell>
          <cell r="N211">
            <v>0</v>
          </cell>
          <cell r="P211" t="str">
            <v>000371DBC</v>
          </cell>
        </row>
        <row r="212">
          <cell r="A212">
            <v>10</v>
          </cell>
          <cell r="B212">
            <v>10.6</v>
          </cell>
          <cell r="C212" t="str">
            <v>Three Parks catchment new SW outlet</v>
          </cell>
          <cell r="F212" t="str">
            <v>000371</v>
          </cell>
          <cell r="G212" t="str">
            <v>0002317</v>
          </cell>
          <cell r="H212" t="str">
            <v>Bundles 9 &amp; 10</v>
          </cell>
          <cell r="I212" t="str">
            <v>STORM W</v>
          </cell>
          <cell r="J212" t="str">
            <v>Wanaka</v>
          </cell>
          <cell r="K212" t="str">
            <v>IMP</v>
          </cell>
          <cell r="L212">
            <v>0</v>
          </cell>
          <cell r="M212">
            <v>214047</v>
          </cell>
          <cell r="N212">
            <v>0</v>
          </cell>
          <cell r="P212" t="str">
            <v>000371IMP</v>
          </cell>
        </row>
        <row r="213">
          <cell r="A213">
            <v>10</v>
          </cell>
          <cell r="B213">
            <v>10.6</v>
          </cell>
          <cell r="C213" t="str">
            <v>Three Parks catchment new SW outlet</v>
          </cell>
          <cell r="F213" t="str">
            <v>000371</v>
          </cell>
          <cell r="G213" t="str">
            <v>0002318</v>
          </cell>
          <cell r="H213" t="str">
            <v>Bundles 9 &amp; 10</v>
          </cell>
          <cell r="I213" t="str">
            <v>STORM W</v>
          </cell>
          <cell r="J213" t="str">
            <v>Wanaka</v>
          </cell>
          <cell r="K213" t="str">
            <v>PCO</v>
          </cell>
          <cell r="L213">
            <v>0</v>
          </cell>
          <cell r="M213">
            <v>214047</v>
          </cell>
          <cell r="N213">
            <v>0</v>
          </cell>
          <cell r="P213" t="str">
            <v>000371PCO</v>
          </cell>
        </row>
        <row r="214">
          <cell r="A214">
            <v>6</v>
          </cell>
          <cell r="B214">
            <v>6.2</v>
          </cell>
          <cell r="C214" t="str">
            <v>Two Mile new Water Treatment Plant</v>
          </cell>
          <cell r="F214" t="str">
            <v>000875</v>
          </cell>
          <cell r="G214" t="str">
            <v>0001984</v>
          </cell>
          <cell r="H214" t="str">
            <v>Bundle 6</v>
          </cell>
          <cell r="I214" t="str">
            <v>WATER S</v>
          </cell>
          <cell r="J214" t="str">
            <v>Queenstown</v>
          </cell>
          <cell r="K214" t="str">
            <v>IBC</v>
          </cell>
          <cell r="L214">
            <v>0</v>
          </cell>
          <cell r="M214">
            <v>14330000</v>
          </cell>
          <cell r="N214">
            <v>0</v>
          </cell>
          <cell r="P214" t="str">
            <v>000875IBC</v>
          </cell>
        </row>
        <row r="215">
          <cell r="A215">
            <v>6</v>
          </cell>
          <cell r="B215">
            <v>6.2</v>
          </cell>
          <cell r="C215" t="str">
            <v>Two Mile new Water Treatment Plant</v>
          </cell>
          <cell r="F215" t="str">
            <v>000875</v>
          </cell>
          <cell r="G215" t="str">
            <v>0002379</v>
          </cell>
          <cell r="H215" t="str">
            <v>Bundle 6</v>
          </cell>
          <cell r="I215" t="str">
            <v>WATER S</v>
          </cell>
          <cell r="J215" t="str">
            <v>Queenstown</v>
          </cell>
          <cell r="K215" t="str">
            <v>DBC</v>
          </cell>
          <cell r="L215">
            <v>0</v>
          </cell>
          <cell r="M215">
            <v>14330000</v>
          </cell>
          <cell r="N215">
            <v>0</v>
          </cell>
          <cell r="P215" t="str">
            <v>000875DBC</v>
          </cell>
        </row>
        <row r="216">
          <cell r="A216">
            <v>6</v>
          </cell>
          <cell r="B216">
            <v>6.2</v>
          </cell>
          <cell r="C216" t="str">
            <v>Two Mile new Water Treatment Plant</v>
          </cell>
          <cell r="F216" t="str">
            <v>000875</v>
          </cell>
          <cell r="G216" t="str">
            <v>0002380</v>
          </cell>
          <cell r="H216" t="str">
            <v>Bundle 6</v>
          </cell>
          <cell r="I216" t="str">
            <v>WATER S</v>
          </cell>
          <cell r="J216" t="str">
            <v>Queenstown</v>
          </cell>
          <cell r="K216" t="str">
            <v>IMP</v>
          </cell>
          <cell r="L216">
            <v>0</v>
          </cell>
          <cell r="M216">
            <v>14330000</v>
          </cell>
          <cell r="N216">
            <v>0</v>
          </cell>
          <cell r="P216" t="str">
            <v>000875IMP</v>
          </cell>
        </row>
        <row r="217">
          <cell r="A217">
            <v>6</v>
          </cell>
          <cell r="B217">
            <v>6.2</v>
          </cell>
          <cell r="C217" t="str">
            <v>Two Mile new Water Treatment Plant</v>
          </cell>
          <cell r="F217" t="str">
            <v>000875</v>
          </cell>
          <cell r="G217" t="str">
            <v>0002381</v>
          </cell>
          <cell r="H217" t="str">
            <v>Bundle 6</v>
          </cell>
          <cell r="I217" t="str">
            <v>WATER S</v>
          </cell>
          <cell r="J217" t="str">
            <v>Queenstown</v>
          </cell>
          <cell r="K217" t="str">
            <v>PCO</v>
          </cell>
          <cell r="L217">
            <v>0</v>
          </cell>
          <cell r="M217">
            <v>14330000</v>
          </cell>
          <cell r="N217">
            <v>0</v>
          </cell>
          <cell r="P217" t="str">
            <v>000875PCO</v>
          </cell>
        </row>
        <row r="218">
          <cell r="A218">
            <v>4</v>
          </cell>
          <cell r="B218">
            <v>4.0999999999999996</v>
          </cell>
          <cell r="C218" t="str">
            <v>Wanaka Water Trunk Main stage 1</v>
          </cell>
          <cell r="F218" t="str">
            <v>000941</v>
          </cell>
          <cell r="G218" t="str">
            <v>0002278</v>
          </cell>
          <cell r="H218" t="str">
            <v>Bundles 4 &amp; 5</v>
          </cell>
          <cell r="I218" t="str">
            <v>WATER S</v>
          </cell>
          <cell r="J218" t="str">
            <v>Wanaka</v>
          </cell>
          <cell r="K218" t="str">
            <v>IBC</v>
          </cell>
          <cell r="L218">
            <v>0</v>
          </cell>
          <cell r="M218">
            <v>5280000</v>
          </cell>
          <cell r="N218">
            <v>0</v>
          </cell>
          <cell r="P218" t="str">
            <v>000941IBC</v>
          </cell>
        </row>
        <row r="219">
          <cell r="A219">
            <v>4</v>
          </cell>
          <cell r="B219">
            <v>4.0999999999999996</v>
          </cell>
          <cell r="C219" t="str">
            <v>Wanaka Water Trunk Main stage 1</v>
          </cell>
          <cell r="F219" t="str">
            <v>000941</v>
          </cell>
          <cell r="G219" t="str">
            <v>0002433</v>
          </cell>
          <cell r="H219" t="str">
            <v>Bundles 4 &amp; 5</v>
          </cell>
          <cell r="I219" t="str">
            <v>WATER S</v>
          </cell>
          <cell r="J219" t="str">
            <v>Wanaka</v>
          </cell>
          <cell r="K219" t="str">
            <v>DBC</v>
          </cell>
          <cell r="L219">
            <v>0</v>
          </cell>
          <cell r="M219">
            <v>5280000</v>
          </cell>
          <cell r="N219">
            <v>0</v>
          </cell>
          <cell r="P219" t="str">
            <v>000941DBC</v>
          </cell>
        </row>
        <row r="220">
          <cell r="A220">
            <v>5</v>
          </cell>
          <cell r="B220">
            <v>5.3</v>
          </cell>
          <cell r="C220" t="str">
            <v>Wanaka Water Trunk Main stage 1</v>
          </cell>
          <cell r="F220" t="str">
            <v>000941</v>
          </cell>
          <cell r="G220" t="str">
            <v>0002434</v>
          </cell>
          <cell r="H220" t="str">
            <v>Bundles 4 &amp; 5</v>
          </cell>
          <cell r="I220" t="str">
            <v>WATER S</v>
          </cell>
          <cell r="J220" t="str">
            <v>Wanaka</v>
          </cell>
          <cell r="K220" t="str">
            <v>IMP</v>
          </cell>
          <cell r="L220">
            <v>0</v>
          </cell>
          <cell r="M220">
            <v>5280000</v>
          </cell>
          <cell r="N220">
            <v>0</v>
          </cell>
          <cell r="P220" t="str">
            <v>000941IMP</v>
          </cell>
        </row>
        <row r="221">
          <cell r="A221">
            <v>5</v>
          </cell>
          <cell r="B221">
            <v>5.3</v>
          </cell>
          <cell r="C221" t="str">
            <v>Wanaka Water Trunk Main stage 1</v>
          </cell>
          <cell r="F221" t="str">
            <v>000941</v>
          </cell>
          <cell r="G221" t="str">
            <v>0002435</v>
          </cell>
          <cell r="H221" t="str">
            <v>Bundles 4 &amp; 5</v>
          </cell>
          <cell r="I221" t="str">
            <v>WATER S</v>
          </cell>
          <cell r="J221" t="str">
            <v>Wanaka</v>
          </cell>
          <cell r="K221" t="str">
            <v>PCO</v>
          </cell>
          <cell r="L221">
            <v>0</v>
          </cell>
          <cell r="M221">
            <v>5280000</v>
          </cell>
          <cell r="N221">
            <v>0</v>
          </cell>
          <cell r="P221" t="str">
            <v>000941PCO</v>
          </cell>
        </row>
        <row r="222">
          <cell r="A222">
            <v>4</v>
          </cell>
          <cell r="B222">
            <v>4.2</v>
          </cell>
          <cell r="C222" t="str">
            <v>Wanaka Water Trunk Main stage 2</v>
          </cell>
          <cell r="F222" t="str">
            <v>000938</v>
          </cell>
          <cell r="G222" t="str">
            <v>0002485</v>
          </cell>
          <cell r="H222" t="str">
            <v>Bundles 4 &amp; 5</v>
          </cell>
          <cell r="I222" t="str">
            <v>WATER S</v>
          </cell>
          <cell r="J222" t="str">
            <v>Wanaka</v>
          </cell>
          <cell r="K222" t="str">
            <v>IBC</v>
          </cell>
          <cell r="L222">
            <v>0</v>
          </cell>
          <cell r="M222">
            <v>2700000</v>
          </cell>
          <cell r="N222">
            <v>0</v>
          </cell>
          <cell r="P222" t="str">
            <v>000938IBC</v>
          </cell>
        </row>
        <row r="223">
          <cell r="A223">
            <v>4</v>
          </cell>
          <cell r="B223">
            <v>4.2</v>
          </cell>
          <cell r="C223" t="str">
            <v>Wanaka Water Trunk Main stage 2</v>
          </cell>
          <cell r="F223" t="str">
            <v>000938</v>
          </cell>
          <cell r="G223" t="str">
            <v>0002424</v>
          </cell>
          <cell r="H223" t="str">
            <v>Bundles 4 &amp; 5</v>
          </cell>
          <cell r="I223" t="str">
            <v>WATER S</v>
          </cell>
          <cell r="J223" t="str">
            <v>Wanaka</v>
          </cell>
          <cell r="K223" t="str">
            <v>DBC</v>
          </cell>
          <cell r="L223">
            <v>0</v>
          </cell>
          <cell r="M223">
            <v>2700000</v>
          </cell>
          <cell r="N223">
            <v>0</v>
          </cell>
          <cell r="P223" t="str">
            <v>000938DBC</v>
          </cell>
        </row>
        <row r="224">
          <cell r="A224">
            <v>5</v>
          </cell>
          <cell r="B224">
            <v>5.4</v>
          </cell>
          <cell r="C224" t="str">
            <v>Wanaka Water Trunk Main stage 2</v>
          </cell>
          <cell r="F224" t="str">
            <v>000938</v>
          </cell>
          <cell r="G224" t="str">
            <v>0002425</v>
          </cell>
          <cell r="H224" t="str">
            <v>Bundles 4 &amp; 5</v>
          </cell>
          <cell r="I224" t="str">
            <v>WATER S</v>
          </cell>
          <cell r="J224" t="str">
            <v>Wanaka</v>
          </cell>
          <cell r="K224" t="str">
            <v>IMP</v>
          </cell>
          <cell r="L224">
            <v>0</v>
          </cell>
          <cell r="M224">
            <v>2700000</v>
          </cell>
          <cell r="N224">
            <v>0</v>
          </cell>
          <cell r="P224" t="str">
            <v>000938IMP</v>
          </cell>
        </row>
        <row r="225">
          <cell r="A225">
            <v>5</v>
          </cell>
          <cell r="B225">
            <v>5.4</v>
          </cell>
          <cell r="C225" t="str">
            <v>Wanaka Water Trunk Main stage 2</v>
          </cell>
          <cell r="F225" t="str">
            <v>000938</v>
          </cell>
          <cell r="G225" t="str">
            <v>0002426</v>
          </cell>
          <cell r="H225" t="str">
            <v>Bundles 4 &amp; 5</v>
          </cell>
          <cell r="I225" t="str">
            <v>WATER S</v>
          </cell>
          <cell r="J225" t="str">
            <v>Wanaka</v>
          </cell>
          <cell r="K225" t="str">
            <v>PCO</v>
          </cell>
          <cell r="L225">
            <v>0</v>
          </cell>
          <cell r="M225">
            <v>2700000</v>
          </cell>
          <cell r="N225">
            <v>0</v>
          </cell>
          <cell r="P225" t="str">
            <v>000938PCO</v>
          </cell>
        </row>
        <row r="226">
          <cell r="A226">
            <v>9</v>
          </cell>
          <cell r="B226">
            <v>9.1999999999999993</v>
          </cell>
          <cell r="C226" t="str">
            <v>Wiley Rd - Beacon Pt new SW outlet</v>
          </cell>
          <cell r="F226" t="str">
            <v>000948</v>
          </cell>
          <cell r="G226" t="str">
            <v>0002465</v>
          </cell>
          <cell r="H226" t="str">
            <v>Bundles 9 &amp; 10</v>
          </cell>
          <cell r="I226" t="str">
            <v>STORM W</v>
          </cell>
          <cell r="J226" t="str">
            <v>Wanaka</v>
          </cell>
          <cell r="K226" t="str">
            <v>IBC</v>
          </cell>
          <cell r="L226">
            <v>0</v>
          </cell>
          <cell r="M226">
            <v>1406707</v>
          </cell>
          <cell r="N226">
            <v>0</v>
          </cell>
          <cell r="P226" t="str">
            <v>000948IBC</v>
          </cell>
        </row>
        <row r="227">
          <cell r="A227">
            <v>9</v>
          </cell>
          <cell r="B227">
            <v>9.1999999999999993</v>
          </cell>
          <cell r="C227" t="str">
            <v>Wiley Rd - Beacon Pt new SW outlet</v>
          </cell>
          <cell r="F227" t="str">
            <v>000948</v>
          </cell>
          <cell r="G227" t="str">
            <v>0002454</v>
          </cell>
          <cell r="H227" t="str">
            <v>Bundles 9 &amp; 10</v>
          </cell>
          <cell r="I227" t="str">
            <v>STORM W</v>
          </cell>
          <cell r="J227" t="str">
            <v>Wanaka</v>
          </cell>
          <cell r="K227" t="str">
            <v>DBC</v>
          </cell>
          <cell r="L227">
            <v>0</v>
          </cell>
          <cell r="M227">
            <v>1406707</v>
          </cell>
          <cell r="N227">
            <v>0</v>
          </cell>
          <cell r="P227" t="str">
            <v>000948DBC</v>
          </cell>
        </row>
        <row r="228">
          <cell r="A228">
            <v>10</v>
          </cell>
          <cell r="B228">
            <v>10.199999999999999</v>
          </cell>
          <cell r="C228" t="str">
            <v>Wiley Rd - Beacon Pt new SW outlet</v>
          </cell>
          <cell r="F228" t="str">
            <v>000948</v>
          </cell>
          <cell r="G228" t="str">
            <v>0002455</v>
          </cell>
          <cell r="H228" t="str">
            <v>Bundles 9 &amp; 10</v>
          </cell>
          <cell r="I228" t="str">
            <v>STORM W</v>
          </cell>
          <cell r="J228" t="str">
            <v>Wanaka</v>
          </cell>
          <cell r="K228" t="str">
            <v>IMP</v>
          </cell>
          <cell r="L228">
            <v>0</v>
          </cell>
          <cell r="M228">
            <v>1406707</v>
          </cell>
          <cell r="N228">
            <v>0</v>
          </cell>
          <cell r="P228" t="str">
            <v>000948IMP</v>
          </cell>
        </row>
        <row r="229">
          <cell r="A229">
            <v>10</v>
          </cell>
          <cell r="B229">
            <v>10.199999999999999</v>
          </cell>
          <cell r="C229" t="str">
            <v>Wiley Rd - Beacon Pt new SW outlet</v>
          </cell>
          <cell r="F229" t="str">
            <v>000948</v>
          </cell>
          <cell r="G229" t="str">
            <v>0002456</v>
          </cell>
          <cell r="H229" t="str">
            <v>Bundles 9 &amp; 10</v>
          </cell>
          <cell r="I229" t="str">
            <v>STORM W</v>
          </cell>
          <cell r="J229" t="str">
            <v>Wanaka</v>
          </cell>
          <cell r="K229" t="str">
            <v>PCO</v>
          </cell>
          <cell r="L229">
            <v>0</v>
          </cell>
          <cell r="M229">
            <v>1406707</v>
          </cell>
          <cell r="N229">
            <v>0</v>
          </cell>
          <cell r="P229" t="str">
            <v>000948PCO</v>
          </cell>
        </row>
        <row r="230">
          <cell r="A230">
            <v>107</v>
          </cell>
          <cell r="B230">
            <v>107</v>
          </cell>
          <cell r="C230" t="str">
            <v>Willow Place WWPS Rising Main upgrade</v>
          </cell>
          <cell r="F230" t="str">
            <v>000781</v>
          </cell>
          <cell r="G230" t="str">
            <v>0001906</v>
          </cell>
          <cell r="H230" t="str">
            <v>SPP</v>
          </cell>
          <cell r="I230" t="str">
            <v>WASTE W</v>
          </cell>
          <cell r="J230" t="str">
            <v>Queenstown</v>
          </cell>
          <cell r="K230" t="str">
            <v>IBC</v>
          </cell>
          <cell r="L230">
            <v>0</v>
          </cell>
          <cell r="M230">
            <v>2307234</v>
          </cell>
          <cell r="N230">
            <v>0</v>
          </cell>
          <cell r="P230" t="str">
            <v>000781IBC</v>
          </cell>
        </row>
        <row r="231">
          <cell r="A231">
            <v>107</v>
          </cell>
          <cell r="B231">
            <v>107</v>
          </cell>
          <cell r="C231" t="str">
            <v>Willow Place WWPS Rising Main upgrade</v>
          </cell>
          <cell r="F231" t="str">
            <v>000781</v>
          </cell>
          <cell r="G231" t="str">
            <v>0002352</v>
          </cell>
          <cell r="H231" t="str">
            <v>SPP</v>
          </cell>
          <cell r="I231" t="str">
            <v>WASTE W</v>
          </cell>
          <cell r="J231" t="str">
            <v>Queenstown</v>
          </cell>
          <cell r="K231" t="str">
            <v>DBC</v>
          </cell>
          <cell r="L231">
            <v>0</v>
          </cell>
          <cell r="M231">
            <v>2307234</v>
          </cell>
          <cell r="N231">
            <v>0</v>
          </cell>
          <cell r="P231" t="str">
            <v>000781DBC</v>
          </cell>
        </row>
        <row r="232">
          <cell r="A232">
            <v>107</v>
          </cell>
          <cell r="B232">
            <v>107</v>
          </cell>
          <cell r="C232" t="str">
            <v>Willow Place WWPS Rising Main upgrade</v>
          </cell>
          <cell r="F232" t="str">
            <v>000781</v>
          </cell>
          <cell r="G232" t="str">
            <v>0002353</v>
          </cell>
          <cell r="H232" t="str">
            <v>SPP</v>
          </cell>
          <cell r="I232" t="str">
            <v>WASTE W</v>
          </cell>
          <cell r="J232" t="str">
            <v>Queenstown</v>
          </cell>
          <cell r="K232" t="str">
            <v>IMP</v>
          </cell>
          <cell r="L232">
            <v>0</v>
          </cell>
          <cell r="M232">
            <v>2307234</v>
          </cell>
          <cell r="N232">
            <v>0</v>
          </cell>
          <cell r="P232" t="str">
            <v>000781IMP</v>
          </cell>
        </row>
        <row r="233">
          <cell r="A233">
            <v>107</v>
          </cell>
          <cell r="B233">
            <v>107</v>
          </cell>
          <cell r="C233" t="str">
            <v>Willow Place WWPS Rising Main upgrade</v>
          </cell>
          <cell r="F233" t="str">
            <v>000781</v>
          </cell>
          <cell r="G233" t="str">
            <v>0002354</v>
          </cell>
          <cell r="H233" t="str">
            <v>SPP</v>
          </cell>
          <cell r="I233" t="str">
            <v>WASTE W</v>
          </cell>
          <cell r="J233" t="str">
            <v>Queenstown</v>
          </cell>
          <cell r="K233" t="str">
            <v>PCO</v>
          </cell>
          <cell r="L233">
            <v>0</v>
          </cell>
          <cell r="M233">
            <v>2307234</v>
          </cell>
          <cell r="N233">
            <v>0</v>
          </cell>
          <cell r="P233" t="str">
            <v>000781PCO</v>
          </cell>
        </row>
        <row r="234">
          <cell r="A234">
            <v>7</v>
          </cell>
          <cell r="B234">
            <v>7.7</v>
          </cell>
          <cell r="C234" t="str">
            <v>Windsor Place - Edinburgh Dr new SW pipe</v>
          </cell>
          <cell r="F234" t="str">
            <v>000947</v>
          </cell>
          <cell r="G234" t="str">
            <v>0002466</v>
          </cell>
          <cell r="H234" t="str">
            <v>Bundles 7 &amp; 8</v>
          </cell>
          <cell r="I234" t="str">
            <v>STORM W</v>
          </cell>
          <cell r="J234" t="str">
            <v>Queenstown</v>
          </cell>
          <cell r="K234" t="str">
            <v>IBC</v>
          </cell>
          <cell r="L234">
            <v>0</v>
          </cell>
          <cell r="M234">
            <v>120669</v>
          </cell>
          <cell r="N234">
            <v>0</v>
          </cell>
          <cell r="P234" t="str">
            <v>000947IBC</v>
          </cell>
        </row>
        <row r="235">
          <cell r="A235">
            <v>7</v>
          </cell>
          <cell r="B235">
            <v>7.7</v>
          </cell>
          <cell r="C235" t="str">
            <v>Windsor Place - Edinburgh Dr new SW pipe</v>
          </cell>
          <cell r="F235" t="str">
            <v>000947</v>
          </cell>
          <cell r="G235" t="str">
            <v>0002451</v>
          </cell>
          <cell r="H235" t="str">
            <v>Bundles 7 &amp; 8</v>
          </cell>
          <cell r="I235" t="str">
            <v>STORM W</v>
          </cell>
          <cell r="J235" t="str">
            <v>Queenstown</v>
          </cell>
          <cell r="K235" t="str">
            <v>DBC</v>
          </cell>
          <cell r="L235">
            <v>0</v>
          </cell>
          <cell r="M235">
            <v>120669</v>
          </cell>
          <cell r="N235">
            <v>0</v>
          </cell>
          <cell r="P235" t="str">
            <v>000947DBC</v>
          </cell>
        </row>
        <row r="236">
          <cell r="A236">
            <v>8</v>
          </cell>
          <cell r="B236">
            <v>8.6999999999999993</v>
          </cell>
          <cell r="C236" t="str">
            <v>Windsor Place - Edinburgh Dr new SW pipe</v>
          </cell>
          <cell r="F236" t="str">
            <v>000947</v>
          </cell>
          <cell r="G236" t="str">
            <v>0002452</v>
          </cell>
          <cell r="H236" t="str">
            <v>Bundles 7 &amp; 8</v>
          </cell>
          <cell r="I236" t="str">
            <v>STORM W</v>
          </cell>
          <cell r="J236" t="str">
            <v>Queenstown</v>
          </cell>
          <cell r="K236" t="str">
            <v>IMP</v>
          </cell>
          <cell r="L236">
            <v>0</v>
          </cell>
          <cell r="M236">
            <v>120669</v>
          </cell>
          <cell r="N236">
            <v>0</v>
          </cell>
          <cell r="P236" t="str">
            <v>000947IMP</v>
          </cell>
        </row>
        <row r="237">
          <cell r="A237">
            <v>8</v>
          </cell>
          <cell r="B237">
            <v>8.6999999999999993</v>
          </cell>
          <cell r="C237" t="str">
            <v>Windsor Place - Edinburgh Dr new SW pipe</v>
          </cell>
          <cell r="F237" t="str">
            <v>000947</v>
          </cell>
          <cell r="G237" t="str">
            <v>0002453</v>
          </cell>
          <cell r="H237" t="str">
            <v>Bundles 7 &amp; 8</v>
          </cell>
          <cell r="I237" t="str">
            <v>STORM W</v>
          </cell>
          <cell r="J237" t="str">
            <v>Queenstown</v>
          </cell>
          <cell r="K237" t="str">
            <v>PCO</v>
          </cell>
          <cell r="L237">
            <v>0</v>
          </cell>
          <cell r="M237">
            <v>120669</v>
          </cell>
          <cell r="N237">
            <v>0</v>
          </cell>
          <cell r="P237" t="str">
            <v>000947PCO</v>
          </cell>
        </row>
        <row r="238">
          <cell r="A238">
            <v>200</v>
          </cell>
          <cell r="B238">
            <v>200</v>
          </cell>
          <cell r="C238" t="str">
            <v>Project Shotover - Disposal Field</v>
          </cell>
          <cell r="D238">
            <v>43282</v>
          </cell>
          <cell r="E238">
            <v>43312</v>
          </cell>
          <cell r="F238" t="str">
            <v>000464</v>
          </cell>
          <cell r="G238" t="str">
            <v>000464</v>
          </cell>
          <cell r="H238" t="str">
            <v>SPP</v>
          </cell>
          <cell r="I238" t="str">
            <v>WASTE W</v>
          </cell>
          <cell r="J238" t="str">
            <v>Queenstown</v>
          </cell>
          <cell r="K238" t="str">
            <v>IBC</v>
          </cell>
          <cell r="L238">
            <v>0</v>
          </cell>
          <cell r="M238">
            <v>1986416</v>
          </cell>
          <cell r="N238">
            <v>0</v>
          </cell>
          <cell r="O238">
            <v>1</v>
          </cell>
          <cell r="P238" t="str">
            <v>000464IBC</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200</v>
          </cell>
          <cell r="B239">
            <v>200</v>
          </cell>
          <cell r="C239" t="str">
            <v>Project Shotover - Disposal Field</v>
          </cell>
          <cell r="D239">
            <v>43313</v>
          </cell>
          <cell r="E239">
            <v>43373</v>
          </cell>
          <cell r="F239" t="str">
            <v>000464</v>
          </cell>
          <cell r="G239" t="str">
            <v>0000914</v>
          </cell>
          <cell r="H239" t="str">
            <v>SPP</v>
          </cell>
          <cell r="I239" t="str">
            <v>WASTE W</v>
          </cell>
          <cell r="J239" t="str">
            <v>Queenstown</v>
          </cell>
          <cell r="K239" t="str">
            <v>DBC</v>
          </cell>
          <cell r="L239">
            <v>5.105221665552432E-2</v>
          </cell>
          <cell r="M239">
            <v>1986416</v>
          </cell>
          <cell r="N239">
            <v>101410.94</v>
          </cell>
          <cell r="O239">
            <v>1</v>
          </cell>
          <cell r="P239" t="str">
            <v>000464DBC</v>
          </cell>
          <cell r="Q239">
            <v>880</v>
          </cell>
          <cell r="R239">
            <v>19906.2</v>
          </cell>
          <cell r="S239">
            <v>6606</v>
          </cell>
          <cell r="T239">
            <v>11262.5</v>
          </cell>
          <cell r="U239">
            <v>0</v>
          </cell>
          <cell r="V239">
            <v>27045.74</v>
          </cell>
          <cell r="W239">
            <v>9351.42</v>
          </cell>
          <cell r="X239">
            <v>2519.08</v>
          </cell>
          <cell r="Y239">
            <v>9350</v>
          </cell>
          <cell r="Z239">
            <v>0</v>
          </cell>
          <cell r="AA239">
            <v>13100</v>
          </cell>
          <cell r="AB239">
            <v>139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200</v>
          </cell>
          <cell r="B240">
            <v>200</v>
          </cell>
          <cell r="C240" t="str">
            <v>Project Shotover - Disposal Field</v>
          </cell>
          <cell r="D240">
            <v>43374</v>
          </cell>
          <cell r="E240">
            <v>43585</v>
          </cell>
          <cell r="F240" t="str">
            <v>000464</v>
          </cell>
          <cell r="G240" t="str">
            <v>0000915</v>
          </cell>
          <cell r="H240" t="str">
            <v>SPP</v>
          </cell>
          <cell r="I240" t="str">
            <v>WASTE W</v>
          </cell>
          <cell r="J240" t="str">
            <v>Queenstown</v>
          </cell>
          <cell r="K240" t="str">
            <v>IMP</v>
          </cell>
          <cell r="L240">
            <v>0.9338763229857191</v>
          </cell>
          <cell r="M240">
            <v>1986416</v>
          </cell>
          <cell r="N240">
            <v>1855066.87</v>
          </cell>
          <cell r="O240">
            <v>1</v>
          </cell>
          <cell r="P240" t="str">
            <v>000464IMP</v>
          </cell>
          <cell r="Q240">
            <v>354531.52</v>
          </cell>
          <cell r="R240">
            <v>542196.02</v>
          </cell>
          <cell r="S240">
            <v>524546.47</v>
          </cell>
          <cell r="T240">
            <v>166109.87</v>
          </cell>
          <cell r="U240">
            <v>21621.31</v>
          </cell>
          <cell r="V240">
            <v>28279.16</v>
          </cell>
          <cell r="W240">
            <v>161246.06</v>
          </cell>
          <cell r="X240">
            <v>24977.37</v>
          </cell>
          <cell r="Y240">
            <v>13487.11</v>
          </cell>
          <cell r="Z240">
            <v>3367.51</v>
          </cell>
          <cell r="AA240">
            <v>14704.47</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200</v>
          </cell>
          <cell r="B241">
            <v>200</v>
          </cell>
          <cell r="C241" t="str">
            <v>Project Shotover - Disposal Field</v>
          </cell>
          <cell r="D241">
            <v>43586</v>
          </cell>
          <cell r="E241">
            <v>43616</v>
          </cell>
          <cell r="F241" t="str">
            <v>000464</v>
          </cell>
          <cell r="G241" t="str">
            <v>0002529</v>
          </cell>
          <cell r="H241" t="str">
            <v>SPP</v>
          </cell>
          <cell r="I241" t="str">
            <v>WASTE W</v>
          </cell>
          <cell r="J241" t="str">
            <v>Queenstown</v>
          </cell>
          <cell r="K241" t="str">
            <v>PCO</v>
          </cell>
          <cell r="L241">
            <v>5.9147278314310801E-3</v>
          </cell>
          <cell r="M241">
            <v>1986416</v>
          </cell>
          <cell r="N241">
            <v>11749.11</v>
          </cell>
          <cell r="O241">
            <v>1</v>
          </cell>
          <cell r="P241" t="str">
            <v>000464PCO</v>
          </cell>
          <cell r="Q241">
            <v>0</v>
          </cell>
          <cell r="R241">
            <v>0</v>
          </cell>
          <cell r="S241">
            <v>0</v>
          </cell>
          <cell r="T241">
            <v>0</v>
          </cell>
          <cell r="U241">
            <v>0</v>
          </cell>
          <cell r="V241">
            <v>0</v>
          </cell>
          <cell r="W241">
            <v>0</v>
          </cell>
          <cell r="X241">
            <v>0</v>
          </cell>
          <cell r="Y241">
            <v>0</v>
          </cell>
          <cell r="Z241">
            <v>0</v>
          </cell>
          <cell r="AA241">
            <v>11051.6</v>
          </cell>
          <cell r="AB241">
            <v>697.51</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1</v>
          </cell>
          <cell r="B242">
            <v>201</v>
          </cell>
          <cell r="C242" t="str">
            <v>Quail Rise HIF WW servicing</v>
          </cell>
          <cell r="D242">
            <v>43282</v>
          </cell>
          <cell r="E242">
            <v>43312</v>
          </cell>
          <cell r="F242" t="str">
            <v>000862</v>
          </cell>
          <cell r="G242" t="str">
            <v>000862</v>
          </cell>
          <cell r="H242" t="str">
            <v>SPP</v>
          </cell>
          <cell r="I242" t="str">
            <v>WASTE W</v>
          </cell>
          <cell r="J242" t="str">
            <v>Queenstown</v>
          </cell>
          <cell r="K242" t="str">
            <v>IBC</v>
          </cell>
          <cell r="L242">
            <v>0</v>
          </cell>
          <cell r="M242">
            <v>1290476</v>
          </cell>
          <cell r="N242">
            <v>0</v>
          </cell>
          <cell r="O242">
            <v>1</v>
          </cell>
          <cell r="P242" t="str">
            <v>000862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1</v>
          </cell>
          <cell r="B243">
            <v>201</v>
          </cell>
          <cell r="C243" t="str">
            <v>Quail Rise HIF WW servicing</v>
          </cell>
          <cell r="D243">
            <v>43313</v>
          </cell>
          <cell r="E243">
            <v>43373</v>
          </cell>
          <cell r="F243" t="str">
            <v>000862</v>
          </cell>
          <cell r="G243" t="str">
            <v>000862</v>
          </cell>
          <cell r="H243" t="str">
            <v>SPP</v>
          </cell>
          <cell r="I243" t="str">
            <v>WASTE W</v>
          </cell>
          <cell r="J243" t="str">
            <v>Queenstown</v>
          </cell>
          <cell r="K243" t="str">
            <v>DBC</v>
          </cell>
          <cell r="L243">
            <v>0</v>
          </cell>
          <cell r="M243">
            <v>1290476</v>
          </cell>
          <cell r="N243">
            <v>0</v>
          </cell>
          <cell r="O243">
            <v>1</v>
          </cell>
          <cell r="P243" t="str">
            <v>000862DBC</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1</v>
          </cell>
          <cell r="B244">
            <v>201</v>
          </cell>
          <cell r="C244" t="str">
            <v>Quail Rise HIF WW servicing</v>
          </cell>
          <cell r="D244">
            <v>43374</v>
          </cell>
          <cell r="E244">
            <v>43585</v>
          </cell>
          <cell r="F244" t="str">
            <v>000862</v>
          </cell>
          <cell r="G244" t="str">
            <v>0001972</v>
          </cell>
          <cell r="H244" t="str">
            <v>SPP</v>
          </cell>
          <cell r="I244" t="str">
            <v>WASTE W</v>
          </cell>
          <cell r="J244" t="str">
            <v>Queenstown</v>
          </cell>
          <cell r="K244" t="str">
            <v>IMP</v>
          </cell>
          <cell r="L244">
            <v>0.95064497906198953</v>
          </cell>
          <cell r="M244">
            <v>1290476</v>
          </cell>
          <cell r="N244">
            <v>1226784.53</v>
          </cell>
          <cell r="O244">
            <v>1</v>
          </cell>
          <cell r="P244" t="str">
            <v>000862IMP</v>
          </cell>
          <cell r="Q244">
            <v>0</v>
          </cell>
          <cell r="R244">
            <v>1540</v>
          </cell>
          <cell r="S244">
            <v>1430</v>
          </cell>
          <cell r="T244">
            <v>36410</v>
          </cell>
          <cell r="U244">
            <v>4360</v>
          </cell>
          <cell r="V244">
            <v>93380.25</v>
          </cell>
          <cell r="W244">
            <v>2310</v>
          </cell>
          <cell r="X244">
            <v>245424.21</v>
          </cell>
          <cell r="Y244">
            <v>3125</v>
          </cell>
          <cell r="Z244">
            <v>2535</v>
          </cell>
          <cell r="AA244">
            <v>673839.5</v>
          </cell>
          <cell r="AB244">
            <v>162430.57</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1</v>
          </cell>
          <cell r="B245">
            <v>201</v>
          </cell>
          <cell r="C245" t="str">
            <v>Quail Rise HIF WW servicing</v>
          </cell>
          <cell r="D245">
            <v>43586</v>
          </cell>
          <cell r="E245">
            <v>43616</v>
          </cell>
          <cell r="F245" t="str">
            <v>000862</v>
          </cell>
          <cell r="G245" t="str">
            <v>000862</v>
          </cell>
          <cell r="H245" t="str">
            <v>SPP</v>
          </cell>
          <cell r="I245" t="str">
            <v>WASTE W</v>
          </cell>
          <cell r="J245" t="str">
            <v>Queenstown</v>
          </cell>
          <cell r="K245" t="str">
            <v>PCO</v>
          </cell>
          <cell r="L245">
            <v>0</v>
          </cell>
          <cell r="M245">
            <v>1290476</v>
          </cell>
          <cell r="N245">
            <v>0</v>
          </cell>
          <cell r="O245">
            <v>1</v>
          </cell>
          <cell r="P245" t="str">
            <v>000862PCO</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202</v>
          </cell>
          <cell r="B246">
            <v>202</v>
          </cell>
          <cell r="C246" t="str">
            <v>Quail Rise HIF WS servicing</v>
          </cell>
          <cell r="D246">
            <v>43282</v>
          </cell>
          <cell r="E246">
            <v>43312</v>
          </cell>
          <cell r="F246" t="str">
            <v>000841</v>
          </cell>
          <cell r="G246" t="str">
            <v>000841</v>
          </cell>
          <cell r="H246" t="str">
            <v>SPP</v>
          </cell>
          <cell r="I246" t="str">
            <v>WATER S</v>
          </cell>
          <cell r="J246" t="str">
            <v>Queenstown</v>
          </cell>
          <cell r="K246" t="str">
            <v>IBC</v>
          </cell>
          <cell r="L246">
            <v>0</v>
          </cell>
          <cell r="M246">
            <v>355371</v>
          </cell>
          <cell r="N246">
            <v>0</v>
          </cell>
          <cell r="O246">
            <v>1</v>
          </cell>
          <cell r="P246" t="str">
            <v>000841IBC</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202</v>
          </cell>
          <cell r="B247">
            <v>202</v>
          </cell>
          <cell r="C247" t="str">
            <v>Quail Rise HIF WS servicing</v>
          </cell>
          <cell r="D247">
            <v>43313</v>
          </cell>
          <cell r="E247">
            <v>43373</v>
          </cell>
          <cell r="F247" t="str">
            <v>000841</v>
          </cell>
          <cell r="G247" t="str">
            <v>000841</v>
          </cell>
          <cell r="H247" t="str">
            <v>SPP</v>
          </cell>
          <cell r="I247" t="str">
            <v>WATER S</v>
          </cell>
          <cell r="J247" t="str">
            <v>Queenstown</v>
          </cell>
          <cell r="K247" t="str">
            <v>DBC</v>
          </cell>
          <cell r="L247">
            <v>0</v>
          </cell>
          <cell r="M247">
            <v>355371</v>
          </cell>
          <cell r="N247">
            <v>0</v>
          </cell>
          <cell r="O247">
            <v>1</v>
          </cell>
          <cell r="P247" t="str">
            <v>00084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202</v>
          </cell>
          <cell r="B248">
            <v>202</v>
          </cell>
          <cell r="C248" t="str">
            <v>Quail Rise HIF WS servicing</v>
          </cell>
          <cell r="D248">
            <v>43374</v>
          </cell>
          <cell r="E248">
            <v>43585</v>
          </cell>
          <cell r="F248" t="str">
            <v>000841</v>
          </cell>
          <cell r="G248" t="str">
            <v>0001956</v>
          </cell>
          <cell r="H248" t="str">
            <v>SPP</v>
          </cell>
          <cell r="I248" t="str">
            <v>WATER S</v>
          </cell>
          <cell r="J248" t="str">
            <v>Queenstown</v>
          </cell>
          <cell r="K248" t="str">
            <v>IMP</v>
          </cell>
          <cell r="L248">
            <v>0.99986270686128009</v>
          </cell>
          <cell r="M248">
            <v>355371</v>
          </cell>
          <cell r="N248">
            <v>355322.20999999996</v>
          </cell>
          <cell r="O248">
            <v>1</v>
          </cell>
          <cell r="P248" t="str">
            <v>000841IMP</v>
          </cell>
          <cell r="Q248">
            <v>10734.26</v>
          </cell>
          <cell r="R248">
            <v>16146.67</v>
          </cell>
          <cell r="S248">
            <v>8730.84</v>
          </cell>
          <cell r="T248">
            <v>19078.73</v>
          </cell>
          <cell r="U248">
            <v>4055</v>
          </cell>
          <cell r="V248">
            <v>-332736.63</v>
          </cell>
          <cell r="W248">
            <v>9455</v>
          </cell>
          <cell r="X248">
            <v>358110</v>
          </cell>
          <cell r="Y248">
            <v>18853.34</v>
          </cell>
          <cell r="Z248">
            <v>18245</v>
          </cell>
          <cell r="AA248">
            <v>22465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202</v>
          </cell>
          <cell r="B249">
            <v>202</v>
          </cell>
          <cell r="C249" t="str">
            <v>Quail Rise HIF WS servicing</v>
          </cell>
          <cell r="D249">
            <v>43586</v>
          </cell>
          <cell r="E249">
            <v>43616</v>
          </cell>
          <cell r="F249" t="str">
            <v>000841</v>
          </cell>
          <cell r="G249" t="str">
            <v>000841</v>
          </cell>
          <cell r="H249" t="str">
            <v>SPP</v>
          </cell>
          <cell r="I249" t="str">
            <v>WATER S</v>
          </cell>
          <cell r="J249" t="str">
            <v>Queenstown</v>
          </cell>
          <cell r="K249" t="str">
            <v>PCO</v>
          </cell>
          <cell r="L249">
            <v>0</v>
          </cell>
          <cell r="M249">
            <v>355371</v>
          </cell>
          <cell r="N249">
            <v>0</v>
          </cell>
          <cell r="O249">
            <v>1</v>
          </cell>
          <cell r="P249" t="str">
            <v>00084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203</v>
          </cell>
          <cell r="B250">
            <v>203</v>
          </cell>
          <cell r="C250" t="str">
            <v>Project 63</v>
          </cell>
          <cell r="F250" t="str">
            <v>Project 63-T1C</v>
          </cell>
          <cell r="G250" t="str">
            <v>Project 63-IBC</v>
          </cell>
          <cell r="H250" t="str">
            <v>New SPP</v>
          </cell>
          <cell r="K250" t="str">
            <v>IBC</v>
          </cell>
          <cell r="L250">
            <v>0</v>
          </cell>
          <cell r="N250">
            <v>0</v>
          </cell>
          <cell r="P250" t="str">
            <v>Project 63-T1CIBC</v>
          </cell>
        </row>
        <row r="251">
          <cell r="A251">
            <v>203</v>
          </cell>
          <cell r="B251">
            <v>203</v>
          </cell>
          <cell r="C251" t="str">
            <v>Project 63</v>
          </cell>
          <cell r="F251" t="str">
            <v>Project 63-T1C</v>
          </cell>
          <cell r="G251" t="str">
            <v>Project 63-DBC</v>
          </cell>
          <cell r="H251" t="str">
            <v>New SPP</v>
          </cell>
          <cell r="K251" t="str">
            <v>DBC</v>
          </cell>
          <cell r="L251">
            <v>0</v>
          </cell>
          <cell r="N251">
            <v>0</v>
          </cell>
          <cell r="P251" t="str">
            <v>Project 63-T1CDBC</v>
          </cell>
        </row>
        <row r="252">
          <cell r="A252">
            <v>203</v>
          </cell>
          <cell r="B252">
            <v>203</v>
          </cell>
          <cell r="C252" t="str">
            <v>Project 63</v>
          </cell>
          <cell r="F252" t="str">
            <v>Project 63-T1C</v>
          </cell>
          <cell r="G252" t="str">
            <v>Project 63-IMP</v>
          </cell>
          <cell r="H252" t="str">
            <v>New SPP</v>
          </cell>
          <cell r="K252" t="str">
            <v>IMP</v>
          </cell>
          <cell r="L252">
            <v>0</v>
          </cell>
          <cell r="N252">
            <v>0</v>
          </cell>
          <cell r="P252" t="str">
            <v>Project 63-T1CIMP</v>
          </cell>
        </row>
        <row r="253">
          <cell r="A253">
            <v>203</v>
          </cell>
          <cell r="B253">
            <v>203</v>
          </cell>
          <cell r="C253" t="str">
            <v>Project 63</v>
          </cell>
          <cell r="F253" t="str">
            <v>Project 63-T1C</v>
          </cell>
          <cell r="G253" t="str">
            <v>Project 63-PCO</v>
          </cell>
          <cell r="H253" t="str">
            <v>New SPP</v>
          </cell>
          <cell r="K253" t="str">
            <v>PCO</v>
          </cell>
          <cell r="L253">
            <v>0</v>
          </cell>
          <cell r="N253">
            <v>0</v>
          </cell>
          <cell r="P253" t="str">
            <v>Project 63-T1CPCO</v>
          </cell>
        </row>
        <row r="254">
          <cell r="A254">
            <v>204</v>
          </cell>
          <cell r="B254">
            <v>204</v>
          </cell>
          <cell r="C254" t="str">
            <v>Project 64</v>
          </cell>
          <cell r="F254" t="str">
            <v>Project 64-T1C</v>
          </cell>
          <cell r="G254" t="str">
            <v>Project 64-IBC</v>
          </cell>
          <cell r="H254" t="str">
            <v>New SPP</v>
          </cell>
          <cell r="K254" t="str">
            <v>IBC</v>
          </cell>
          <cell r="L254">
            <v>0</v>
          </cell>
          <cell r="N254">
            <v>0</v>
          </cell>
          <cell r="P254" t="str">
            <v>Project 64-T1CIBC</v>
          </cell>
        </row>
        <row r="255">
          <cell r="A255">
            <v>204</v>
          </cell>
          <cell r="B255">
            <v>204</v>
          </cell>
          <cell r="C255" t="str">
            <v>Project 64</v>
          </cell>
          <cell r="F255" t="str">
            <v>Project 64-T1C</v>
          </cell>
          <cell r="G255" t="str">
            <v>Project 64-DBC</v>
          </cell>
          <cell r="H255" t="str">
            <v>New SPP</v>
          </cell>
          <cell r="K255" t="str">
            <v>DBC</v>
          </cell>
          <cell r="L255">
            <v>0</v>
          </cell>
          <cell r="N255">
            <v>0</v>
          </cell>
          <cell r="P255" t="str">
            <v>Project 64-T1CDBC</v>
          </cell>
        </row>
        <row r="256">
          <cell r="A256">
            <v>204</v>
          </cell>
          <cell r="B256">
            <v>204</v>
          </cell>
          <cell r="C256" t="str">
            <v>Project 64</v>
          </cell>
          <cell r="F256" t="str">
            <v>Project 64-T1C</v>
          </cell>
          <cell r="G256" t="str">
            <v>Project 64-IMP</v>
          </cell>
          <cell r="H256" t="str">
            <v>New SPP</v>
          </cell>
          <cell r="K256" t="str">
            <v>IMP</v>
          </cell>
          <cell r="L256">
            <v>0</v>
          </cell>
          <cell r="N256">
            <v>0</v>
          </cell>
          <cell r="P256" t="str">
            <v>Project 64-T1CIMP</v>
          </cell>
        </row>
        <row r="257">
          <cell r="A257">
            <v>204</v>
          </cell>
          <cell r="B257">
            <v>204</v>
          </cell>
          <cell r="C257" t="str">
            <v>Project 64</v>
          </cell>
          <cell r="F257" t="str">
            <v>Project 64-T1C</v>
          </cell>
          <cell r="G257" t="str">
            <v>Project 64-PCO</v>
          </cell>
          <cell r="H257" t="str">
            <v>New SPP</v>
          </cell>
          <cell r="K257" t="str">
            <v>PCO</v>
          </cell>
          <cell r="L257">
            <v>0</v>
          </cell>
          <cell r="N257">
            <v>0</v>
          </cell>
          <cell r="P257" t="str">
            <v>Project 64-T1CPCO</v>
          </cell>
        </row>
        <row r="258">
          <cell r="A258">
            <v>205</v>
          </cell>
          <cell r="B258">
            <v>205</v>
          </cell>
          <cell r="C258" t="str">
            <v>Project 65</v>
          </cell>
          <cell r="F258" t="str">
            <v>Project 65-T1C</v>
          </cell>
          <cell r="G258" t="str">
            <v>Project 65-IBC</v>
          </cell>
          <cell r="H258" t="str">
            <v>New SPP</v>
          </cell>
          <cell r="K258" t="str">
            <v>IBC</v>
          </cell>
          <cell r="L258">
            <v>0</v>
          </cell>
          <cell r="N258">
            <v>0</v>
          </cell>
          <cell r="P258" t="str">
            <v>Project 65-T1CIBC</v>
          </cell>
        </row>
        <row r="259">
          <cell r="A259">
            <v>205</v>
          </cell>
          <cell r="B259">
            <v>205</v>
          </cell>
          <cell r="C259" t="str">
            <v>Project 65</v>
          </cell>
          <cell r="F259" t="str">
            <v>Project 65-T1C</v>
          </cell>
          <cell r="G259" t="str">
            <v>Project 65-DBC</v>
          </cell>
          <cell r="H259" t="str">
            <v>New SPP</v>
          </cell>
          <cell r="K259" t="str">
            <v>DBC</v>
          </cell>
          <cell r="L259">
            <v>0</v>
          </cell>
          <cell r="N259">
            <v>0</v>
          </cell>
          <cell r="P259" t="str">
            <v>Project 65-T1CDBC</v>
          </cell>
        </row>
        <row r="260">
          <cell r="A260">
            <v>205</v>
          </cell>
          <cell r="B260">
            <v>205</v>
          </cell>
          <cell r="C260" t="str">
            <v>Project 65</v>
          </cell>
          <cell r="F260" t="str">
            <v>Project 65-T1C</v>
          </cell>
          <cell r="G260" t="str">
            <v>Project 65-IMP</v>
          </cell>
          <cell r="H260" t="str">
            <v>New SPP</v>
          </cell>
          <cell r="K260" t="str">
            <v>IMP</v>
          </cell>
          <cell r="L260">
            <v>0</v>
          </cell>
          <cell r="N260">
            <v>0</v>
          </cell>
          <cell r="P260" t="str">
            <v>Project 65-T1CIMP</v>
          </cell>
        </row>
        <row r="261">
          <cell r="A261">
            <v>205</v>
          </cell>
          <cell r="B261">
            <v>205</v>
          </cell>
          <cell r="C261" t="str">
            <v>Project 65</v>
          </cell>
          <cell r="F261" t="str">
            <v>Project 65-T1C</v>
          </cell>
          <cell r="G261" t="str">
            <v>Project 65-PCO</v>
          </cell>
          <cell r="H261" t="str">
            <v>New SPP</v>
          </cell>
          <cell r="K261" t="str">
            <v>PCO</v>
          </cell>
          <cell r="L261">
            <v>0</v>
          </cell>
          <cell r="N261">
            <v>0</v>
          </cell>
          <cell r="P261" t="str">
            <v>Project 65-T1CPCO</v>
          </cell>
        </row>
        <row r="262">
          <cell r="A262">
            <v>206</v>
          </cell>
          <cell r="B262">
            <v>206</v>
          </cell>
          <cell r="C262" t="str">
            <v>Project 66</v>
          </cell>
          <cell r="F262" t="str">
            <v>Project 66-T1C</v>
          </cell>
          <cell r="G262" t="str">
            <v>Project 66-IBC</v>
          </cell>
          <cell r="H262" t="str">
            <v>New SPP</v>
          </cell>
          <cell r="K262" t="str">
            <v>IBC</v>
          </cell>
          <cell r="L262">
            <v>0</v>
          </cell>
          <cell r="N262">
            <v>0</v>
          </cell>
          <cell r="P262" t="str">
            <v>Project 66-T1CIBC</v>
          </cell>
        </row>
        <row r="263">
          <cell r="A263">
            <v>206</v>
          </cell>
          <cell r="B263">
            <v>206</v>
          </cell>
          <cell r="C263" t="str">
            <v>Project 66</v>
          </cell>
          <cell r="F263" t="str">
            <v>Project 66-T1C</v>
          </cell>
          <cell r="G263" t="str">
            <v>Project 66-DBC</v>
          </cell>
          <cell r="H263" t="str">
            <v>New SPP</v>
          </cell>
          <cell r="K263" t="str">
            <v>DBC</v>
          </cell>
          <cell r="L263">
            <v>0</v>
          </cell>
          <cell r="N263">
            <v>0</v>
          </cell>
          <cell r="P263" t="str">
            <v>Project 66-T1CDBC</v>
          </cell>
        </row>
        <row r="264">
          <cell r="A264">
            <v>206</v>
          </cell>
          <cell r="B264">
            <v>206</v>
          </cell>
          <cell r="C264" t="str">
            <v>Project 66</v>
          </cell>
          <cell r="F264" t="str">
            <v>Project 66-T1C</v>
          </cell>
          <cell r="G264" t="str">
            <v>Project 66-IMP</v>
          </cell>
          <cell r="H264" t="str">
            <v>New SPP</v>
          </cell>
          <cell r="K264" t="str">
            <v>IMP</v>
          </cell>
          <cell r="L264">
            <v>0</v>
          </cell>
          <cell r="N264">
            <v>0</v>
          </cell>
          <cell r="P264" t="str">
            <v>Project 66-T1CIMP</v>
          </cell>
        </row>
        <row r="265">
          <cell r="A265">
            <v>206</v>
          </cell>
          <cell r="B265">
            <v>206</v>
          </cell>
          <cell r="C265" t="str">
            <v>Project 66</v>
          </cell>
          <cell r="F265" t="str">
            <v>Project 66-T1C</v>
          </cell>
          <cell r="G265" t="str">
            <v>Project 66-PCO</v>
          </cell>
          <cell r="H265" t="str">
            <v>New SPP</v>
          </cell>
          <cell r="K265" t="str">
            <v>PCO</v>
          </cell>
          <cell r="L265">
            <v>0</v>
          </cell>
          <cell r="N265">
            <v>0</v>
          </cell>
          <cell r="P265" t="str">
            <v>Project 66-T1CPCO</v>
          </cell>
        </row>
        <row r="266">
          <cell r="A266">
            <v>207</v>
          </cell>
          <cell r="B266">
            <v>207</v>
          </cell>
          <cell r="C266" t="str">
            <v>Project 67</v>
          </cell>
          <cell r="F266" t="str">
            <v>Project 67-T1C</v>
          </cell>
          <cell r="G266" t="str">
            <v>Project 67-IBC</v>
          </cell>
          <cell r="H266" t="str">
            <v>New SPP</v>
          </cell>
          <cell r="K266" t="str">
            <v>IBC</v>
          </cell>
          <cell r="L266">
            <v>0</v>
          </cell>
          <cell r="N266">
            <v>0</v>
          </cell>
          <cell r="P266" t="str">
            <v>Project 67-T1CIBC</v>
          </cell>
        </row>
        <row r="267">
          <cell r="A267">
            <v>207</v>
          </cell>
          <cell r="B267">
            <v>207</v>
          </cell>
          <cell r="C267" t="str">
            <v>Project 67</v>
          </cell>
          <cell r="F267" t="str">
            <v>Project 67-T1C</v>
          </cell>
          <cell r="G267" t="str">
            <v>Project 67-DBC</v>
          </cell>
          <cell r="H267" t="str">
            <v>New SPP</v>
          </cell>
          <cell r="K267" t="str">
            <v>DBC</v>
          </cell>
          <cell r="L267">
            <v>0</v>
          </cell>
          <cell r="N267">
            <v>0</v>
          </cell>
          <cell r="P267" t="str">
            <v>Project 67-T1CDBC</v>
          </cell>
        </row>
        <row r="268">
          <cell r="A268">
            <v>207</v>
          </cell>
          <cell r="B268">
            <v>207</v>
          </cell>
          <cell r="C268" t="str">
            <v>Project 67</v>
          </cell>
          <cell r="F268" t="str">
            <v>Project 67-T1C</v>
          </cell>
          <cell r="G268" t="str">
            <v>Project 67-IMP</v>
          </cell>
          <cell r="H268" t="str">
            <v>New SPP</v>
          </cell>
          <cell r="K268" t="str">
            <v>IMP</v>
          </cell>
          <cell r="L268">
            <v>0</v>
          </cell>
          <cell r="N268">
            <v>0</v>
          </cell>
          <cell r="P268" t="str">
            <v>Project 67-T1CIMP</v>
          </cell>
        </row>
        <row r="269">
          <cell r="A269">
            <v>207</v>
          </cell>
          <cell r="B269">
            <v>207</v>
          </cell>
          <cell r="C269" t="str">
            <v>Project 67</v>
          </cell>
          <cell r="F269" t="str">
            <v>Project 67-T1C</v>
          </cell>
          <cell r="G269" t="str">
            <v>Project 67-PCO</v>
          </cell>
          <cell r="H269" t="str">
            <v>New SPP</v>
          </cell>
          <cell r="K269" t="str">
            <v>PCO</v>
          </cell>
          <cell r="L269">
            <v>0</v>
          </cell>
          <cell r="N269">
            <v>0</v>
          </cell>
          <cell r="P269" t="str">
            <v>Project 67-T1CPCO</v>
          </cell>
        </row>
        <row r="270">
          <cell r="A270">
            <v>208</v>
          </cell>
          <cell r="B270">
            <v>208</v>
          </cell>
          <cell r="C270" t="str">
            <v>Project 68</v>
          </cell>
          <cell r="F270" t="str">
            <v>Project 68-T1C</v>
          </cell>
          <cell r="G270" t="str">
            <v>Project 68-IBC</v>
          </cell>
          <cell r="H270" t="str">
            <v>New SPP</v>
          </cell>
          <cell r="K270" t="str">
            <v>IBC</v>
          </cell>
          <cell r="L270">
            <v>0</v>
          </cell>
          <cell r="N270">
            <v>0</v>
          </cell>
          <cell r="P270" t="str">
            <v>Project 68-T1CIBC</v>
          </cell>
        </row>
        <row r="271">
          <cell r="A271">
            <v>208</v>
          </cell>
          <cell r="B271">
            <v>208</v>
          </cell>
          <cell r="C271" t="str">
            <v>Project 68</v>
          </cell>
          <cell r="F271" t="str">
            <v>Project 68-T1C</v>
          </cell>
          <cell r="G271" t="str">
            <v>Project 68-DBC</v>
          </cell>
          <cell r="H271" t="str">
            <v>New SPP</v>
          </cell>
          <cell r="K271" t="str">
            <v>DBC</v>
          </cell>
          <cell r="L271">
            <v>0</v>
          </cell>
          <cell r="N271">
            <v>0</v>
          </cell>
          <cell r="P271" t="str">
            <v>Project 68-T1CDBC</v>
          </cell>
        </row>
        <row r="272">
          <cell r="A272">
            <v>208</v>
          </cell>
          <cell r="B272">
            <v>208</v>
          </cell>
          <cell r="C272" t="str">
            <v>Project 68</v>
          </cell>
          <cell r="F272" t="str">
            <v>Project 68-T1C</v>
          </cell>
          <cell r="G272" t="str">
            <v>Project 68-IMP</v>
          </cell>
          <cell r="H272" t="str">
            <v>New SPP</v>
          </cell>
          <cell r="K272" t="str">
            <v>IMP</v>
          </cell>
          <cell r="L272">
            <v>0</v>
          </cell>
          <cell r="N272">
            <v>0</v>
          </cell>
          <cell r="P272" t="str">
            <v>Project 68-T1CIMP</v>
          </cell>
        </row>
        <row r="273">
          <cell r="A273">
            <v>208</v>
          </cell>
          <cell r="B273">
            <v>208</v>
          </cell>
          <cell r="C273" t="str">
            <v>Project 68</v>
          </cell>
          <cell r="F273" t="str">
            <v>Project 68-T1C</v>
          </cell>
          <cell r="G273" t="str">
            <v>Project 68-PCO</v>
          </cell>
          <cell r="H273" t="str">
            <v>New SPP</v>
          </cell>
          <cell r="K273" t="str">
            <v>PCO</v>
          </cell>
          <cell r="L273">
            <v>0</v>
          </cell>
          <cell r="N273">
            <v>0</v>
          </cell>
          <cell r="P273" t="str">
            <v>Project 68-T1CPCO</v>
          </cell>
        </row>
        <row r="274">
          <cell r="A274">
            <v>209</v>
          </cell>
          <cell r="B274">
            <v>209</v>
          </cell>
          <cell r="C274" t="str">
            <v>Project 69</v>
          </cell>
          <cell r="F274" t="str">
            <v>Project 69-T1C</v>
          </cell>
          <cell r="G274" t="str">
            <v>Project 69-IBC</v>
          </cell>
          <cell r="H274" t="str">
            <v>New SPP</v>
          </cell>
          <cell r="K274" t="str">
            <v>IBC</v>
          </cell>
          <cell r="L274">
            <v>0</v>
          </cell>
          <cell r="N274">
            <v>0</v>
          </cell>
          <cell r="P274" t="str">
            <v>Project 69-T1CIBC</v>
          </cell>
        </row>
        <row r="275">
          <cell r="A275">
            <v>209</v>
          </cell>
          <cell r="B275">
            <v>209</v>
          </cell>
          <cell r="C275" t="str">
            <v>Project 69</v>
          </cell>
          <cell r="F275" t="str">
            <v>Project 69-T1C</v>
          </cell>
          <cell r="G275" t="str">
            <v>Project 69-DBC</v>
          </cell>
          <cell r="H275" t="str">
            <v>New SPP</v>
          </cell>
          <cell r="K275" t="str">
            <v>DBC</v>
          </cell>
          <cell r="L275">
            <v>0</v>
          </cell>
          <cell r="N275">
            <v>0</v>
          </cell>
          <cell r="P275" t="str">
            <v>Project 69-T1CDBC</v>
          </cell>
        </row>
        <row r="276">
          <cell r="A276">
            <v>209</v>
          </cell>
          <cell r="B276">
            <v>209</v>
          </cell>
          <cell r="C276" t="str">
            <v>Project 69</v>
          </cell>
          <cell r="F276" t="str">
            <v>Project 69-T1C</v>
          </cell>
          <cell r="G276" t="str">
            <v>Project 69-IMP</v>
          </cell>
          <cell r="H276" t="str">
            <v>New SPP</v>
          </cell>
          <cell r="K276" t="str">
            <v>IMP</v>
          </cell>
          <cell r="L276">
            <v>0</v>
          </cell>
          <cell r="N276">
            <v>0</v>
          </cell>
          <cell r="P276" t="str">
            <v>Project 69-T1CIMP</v>
          </cell>
        </row>
        <row r="277">
          <cell r="A277">
            <v>209</v>
          </cell>
          <cell r="B277">
            <v>209</v>
          </cell>
          <cell r="C277" t="str">
            <v>Project 69</v>
          </cell>
          <cell r="F277" t="str">
            <v>Project 69-T1C</v>
          </cell>
          <cell r="G277" t="str">
            <v>Project 69-PCO</v>
          </cell>
          <cell r="H277" t="str">
            <v>New SPP</v>
          </cell>
          <cell r="K277" t="str">
            <v>PCO</v>
          </cell>
          <cell r="L277">
            <v>0</v>
          </cell>
          <cell r="N277">
            <v>0</v>
          </cell>
          <cell r="P277" t="str">
            <v>Project 69-T1CPCO</v>
          </cell>
        </row>
        <row r="278">
          <cell r="A278">
            <v>210</v>
          </cell>
          <cell r="B278">
            <v>210</v>
          </cell>
          <cell r="C278" t="str">
            <v>Project 70</v>
          </cell>
          <cell r="F278" t="str">
            <v>Project 70-T1C</v>
          </cell>
          <cell r="G278" t="str">
            <v>Project 70-IBC</v>
          </cell>
          <cell r="H278" t="str">
            <v>New SPP</v>
          </cell>
          <cell r="K278" t="str">
            <v>IBC</v>
          </cell>
          <cell r="L278">
            <v>0</v>
          </cell>
          <cell r="N278">
            <v>0</v>
          </cell>
          <cell r="P278" t="str">
            <v>Project 70-T1CIBC</v>
          </cell>
        </row>
        <row r="279">
          <cell r="A279">
            <v>210</v>
          </cell>
          <cell r="B279">
            <v>210</v>
          </cell>
          <cell r="C279" t="str">
            <v>Project 70</v>
          </cell>
          <cell r="F279" t="str">
            <v>Project 70-T1C</v>
          </cell>
          <cell r="G279" t="str">
            <v>Project 70-DBC</v>
          </cell>
          <cell r="H279" t="str">
            <v>New SPP</v>
          </cell>
          <cell r="K279" t="str">
            <v>DBC</v>
          </cell>
          <cell r="L279">
            <v>0</v>
          </cell>
          <cell r="N279">
            <v>0</v>
          </cell>
          <cell r="P279" t="str">
            <v>Project 70-T1CDBC</v>
          </cell>
        </row>
        <row r="280">
          <cell r="A280">
            <v>210</v>
          </cell>
          <cell r="B280">
            <v>210</v>
          </cell>
          <cell r="C280" t="str">
            <v>Project 70</v>
          </cell>
          <cell r="F280" t="str">
            <v>Project 70-T1C</v>
          </cell>
          <cell r="G280" t="str">
            <v>Project 70-IMP</v>
          </cell>
          <cell r="H280" t="str">
            <v>New SPP</v>
          </cell>
          <cell r="K280" t="str">
            <v>IMP</v>
          </cell>
          <cell r="L280">
            <v>0</v>
          </cell>
          <cell r="N280">
            <v>0</v>
          </cell>
          <cell r="P280" t="str">
            <v>Project 70-T1CIMP</v>
          </cell>
        </row>
        <row r="281">
          <cell r="A281">
            <v>210</v>
          </cell>
          <cell r="B281">
            <v>210</v>
          </cell>
          <cell r="C281" t="str">
            <v>Project 70</v>
          </cell>
          <cell r="F281" t="str">
            <v>Project 70-T1C</v>
          </cell>
          <cell r="G281" t="str">
            <v>Project 70-PCO</v>
          </cell>
          <cell r="H281" t="str">
            <v>New SPP</v>
          </cell>
          <cell r="K281" t="str">
            <v>PCO</v>
          </cell>
          <cell r="L281">
            <v>0</v>
          </cell>
          <cell r="N281">
            <v>0</v>
          </cell>
          <cell r="P281" t="str">
            <v>Project 70-T1CPCO</v>
          </cell>
        </row>
        <row r="282">
          <cell r="A282">
            <v>211</v>
          </cell>
          <cell r="B282">
            <v>211</v>
          </cell>
          <cell r="C282" t="str">
            <v>Project 71</v>
          </cell>
          <cell r="F282" t="str">
            <v>Project 71-T1C</v>
          </cell>
          <cell r="G282" t="str">
            <v>Project 71-IBC</v>
          </cell>
          <cell r="H282" t="str">
            <v>New SPP</v>
          </cell>
          <cell r="K282" t="str">
            <v>IBC</v>
          </cell>
          <cell r="L282">
            <v>0</v>
          </cell>
          <cell r="N282">
            <v>0</v>
          </cell>
          <cell r="P282" t="str">
            <v>Project 71-T1CIBC</v>
          </cell>
        </row>
        <row r="283">
          <cell r="A283">
            <v>211</v>
          </cell>
          <cell r="B283">
            <v>211</v>
          </cell>
          <cell r="C283" t="str">
            <v>Project 71</v>
          </cell>
          <cell r="F283" t="str">
            <v>Project 71-T1C</v>
          </cell>
          <cell r="G283" t="str">
            <v>Project 71-DBC</v>
          </cell>
          <cell r="H283" t="str">
            <v>New SPP</v>
          </cell>
          <cell r="K283" t="str">
            <v>DBC</v>
          </cell>
          <cell r="L283">
            <v>0</v>
          </cell>
          <cell r="N283">
            <v>0</v>
          </cell>
          <cell r="P283" t="str">
            <v>Project 71-T1CDBC</v>
          </cell>
        </row>
        <row r="284">
          <cell r="A284">
            <v>211</v>
          </cell>
          <cell r="B284">
            <v>211</v>
          </cell>
          <cell r="C284" t="str">
            <v>Project 71</v>
          </cell>
          <cell r="F284" t="str">
            <v>Project 71-T1C</v>
          </cell>
          <cell r="G284" t="str">
            <v>Project 71-IMP</v>
          </cell>
          <cell r="H284" t="str">
            <v>New SPP</v>
          </cell>
          <cell r="K284" t="str">
            <v>IMP</v>
          </cell>
          <cell r="L284">
            <v>0</v>
          </cell>
          <cell r="N284">
            <v>0</v>
          </cell>
          <cell r="P284" t="str">
            <v>Project 71-T1CIMP</v>
          </cell>
        </row>
        <row r="285">
          <cell r="A285">
            <v>211</v>
          </cell>
          <cell r="B285">
            <v>211</v>
          </cell>
          <cell r="C285" t="str">
            <v>Project 71</v>
          </cell>
          <cell r="F285" t="str">
            <v>Project 71-T1C</v>
          </cell>
          <cell r="G285" t="str">
            <v>Project 71-PCO</v>
          </cell>
          <cell r="H285" t="str">
            <v>New SPP</v>
          </cell>
          <cell r="K285" t="str">
            <v>PCO</v>
          </cell>
          <cell r="L285">
            <v>0</v>
          </cell>
          <cell r="N285">
            <v>0</v>
          </cell>
          <cell r="P285" t="str">
            <v>Project 71-T1CPCO</v>
          </cell>
        </row>
        <row r="286">
          <cell r="A286">
            <v>212</v>
          </cell>
          <cell r="B286">
            <v>212</v>
          </cell>
          <cell r="C286" t="str">
            <v>Project 72</v>
          </cell>
          <cell r="F286" t="str">
            <v>Project 72-T1C</v>
          </cell>
          <cell r="G286" t="str">
            <v>Project 72-IBC</v>
          </cell>
          <cell r="H286" t="str">
            <v>New SPP</v>
          </cell>
          <cell r="K286" t="str">
            <v>IBC</v>
          </cell>
          <cell r="L286">
            <v>0</v>
          </cell>
          <cell r="N286">
            <v>0</v>
          </cell>
          <cell r="P286" t="str">
            <v>Project 72-T1CIBC</v>
          </cell>
        </row>
        <row r="287">
          <cell r="A287">
            <v>212</v>
          </cell>
          <cell r="B287">
            <v>212</v>
          </cell>
          <cell r="C287" t="str">
            <v>Project 72</v>
          </cell>
          <cell r="F287" t="str">
            <v>Project 72-T1C</v>
          </cell>
          <cell r="G287" t="str">
            <v>Project 72-DBC</v>
          </cell>
          <cell r="H287" t="str">
            <v>New SPP</v>
          </cell>
          <cell r="K287" t="str">
            <v>DBC</v>
          </cell>
          <cell r="L287">
            <v>0</v>
          </cell>
          <cell r="N287">
            <v>0</v>
          </cell>
          <cell r="P287" t="str">
            <v>Project 72-T1CDBC</v>
          </cell>
        </row>
        <row r="288">
          <cell r="A288">
            <v>212</v>
          </cell>
          <cell r="B288">
            <v>212</v>
          </cell>
          <cell r="C288" t="str">
            <v>Project 72</v>
          </cell>
          <cell r="F288" t="str">
            <v>Project 72-T1C</v>
          </cell>
          <cell r="G288" t="str">
            <v>Project 72-IMP</v>
          </cell>
          <cell r="H288" t="str">
            <v>New SPP</v>
          </cell>
          <cell r="K288" t="str">
            <v>IMP</v>
          </cell>
          <cell r="L288">
            <v>0</v>
          </cell>
          <cell r="N288">
            <v>0</v>
          </cell>
          <cell r="P288" t="str">
            <v>Project 72-T1CIMP</v>
          </cell>
        </row>
        <row r="289">
          <cell r="A289">
            <v>212</v>
          </cell>
          <cell r="B289">
            <v>212</v>
          </cell>
          <cell r="C289" t="str">
            <v>Project 72</v>
          </cell>
          <cell r="F289" t="str">
            <v>Project 72-T1C</v>
          </cell>
          <cell r="G289" t="str">
            <v>Project 72-PCO</v>
          </cell>
          <cell r="H289" t="str">
            <v>New SPP</v>
          </cell>
          <cell r="K289" t="str">
            <v>PCO</v>
          </cell>
          <cell r="L289">
            <v>0</v>
          </cell>
          <cell r="N289">
            <v>0</v>
          </cell>
          <cell r="P289" t="str">
            <v>Project 72-T1CPCO</v>
          </cell>
        </row>
        <row r="290">
          <cell r="A290">
            <v>213</v>
          </cell>
          <cell r="B290">
            <v>213</v>
          </cell>
          <cell r="C290" t="str">
            <v>Project 73</v>
          </cell>
          <cell r="F290" t="str">
            <v>Project 73-T1C</v>
          </cell>
          <cell r="G290" t="str">
            <v>Project 73-IBC</v>
          </cell>
          <cell r="H290" t="str">
            <v>New SPP</v>
          </cell>
          <cell r="K290" t="str">
            <v>IBC</v>
          </cell>
          <cell r="L290">
            <v>0</v>
          </cell>
          <cell r="N290">
            <v>0</v>
          </cell>
          <cell r="P290" t="str">
            <v>Project 73-T1CIBC</v>
          </cell>
        </row>
        <row r="291">
          <cell r="A291">
            <v>213</v>
          </cell>
          <cell r="B291">
            <v>213</v>
          </cell>
          <cell r="C291" t="str">
            <v>Project 73</v>
          </cell>
          <cell r="F291" t="str">
            <v>Project 73-T1C</v>
          </cell>
          <cell r="G291" t="str">
            <v>Project 73-DBC</v>
          </cell>
          <cell r="H291" t="str">
            <v>New SPP</v>
          </cell>
          <cell r="K291" t="str">
            <v>DBC</v>
          </cell>
          <cell r="L291">
            <v>0</v>
          </cell>
          <cell r="N291">
            <v>0</v>
          </cell>
          <cell r="P291" t="str">
            <v>Project 73-T1CDBC</v>
          </cell>
        </row>
        <row r="292">
          <cell r="A292">
            <v>213</v>
          </cell>
          <cell r="B292">
            <v>213</v>
          </cell>
          <cell r="C292" t="str">
            <v>Project 73</v>
          </cell>
          <cell r="F292" t="str">
            <v>Project 73-T1C</v>
          </cell>
          <cell r="G292" t="str">
            <v>Project 73-IMP</v>
          </cell>
          <cell r="H292" t="str">
            <v>New SPP</v>
          </cell>
          <cell r="K292" t="str">
            <v>IMP</v>
          </cell>
          <cell r="L292">
            <v>0</v>
          </cell>
          <cell r="N292">
            <v>0</v>
          </cell>
          <cell r="P292" t="str">
            <v>Project 73-T1CIMP</v>
          </cell>
        </row>
        <row r="293">
          <cell r="A293">
            <v>213</v>
          </cell>
          <cell r="B293">
            <v>213</v>
          </cell>
          <cell r="C293" t="str">
            <v>Project 73</v>
          </cell>
          <cell r="F293" t="str">
            <v>Project 73-T1C</v>
          </cell>
          <cell r="G293" t="str">
            <v>Project 73-PCO</v>
          </cell>
          <cell r="H293" t="str">
            <v>New SPP</v>
          </cell>
          <cell r="K293" t="str">
            <v>PCO</v>
          </cell>
          <cell r="L293">
            <v>0</v>
          </cell>
          <cell r="N293">
            <v>0</v>
          </cell>
          <cell r="P293" t="str">
            <v>Project 73-T1CPCO</v>
          </cell>
        </row>
        <row r="294">
          <cell r="A294">
            <v>214</v>
          </cell>
          <cell r="B294">
            <v>214</v>
          </cell>
          <cell r="C294" t="str">
            <v>Project 74</v>
          </cell>
          <cell r="F294" t="str">
            <v>Project 74-T1C</v>
          </cell>
          <cell r="G294" t="str">
            <v>Project 74-IBC</v>
          </cell>
          <cell r="H294" t="str">
            <v>New SPP</v>
          </cell>
          <cell r="K294" t="str">
            <v>IBC</v>
          </cell>
          <cell r="L294">
            <v>0</v>
          </cell>
          <cell r="N294">
            <v>0</v>
          </cell>
          <cell r="P294" t="str">
            <v>Project 74-T1CIBC</v>
          </cell>
        </row>
        <row r="295">
          <cell r="A295">
            <v>214</v>
          </cell>
          <cell r="B295">
            <v>214</v>
          </cell>
          <cell r="C295" t="str">
            <v>Project 74</v>
          </cell>
          <cell r="F295" t="str">
            <v>Project 74-T1C</v>
          </cell>
          <cell r="G295" t="str">
            <v>Project 74-DBC</v>
          </cell>
          <cell r="H295" t="str">
            <v>New SPP</v>
          </cell>
          <cell r="K295" t="str">
            <v>DBC</v>
          </cell>
          <cell r="L295">
            <v>0</v>
          </cell>
          <cell r="N295">
            <v>0</v>
          </cell>
          <cell r="P295" t="str">
            <v>Project 74-T1CDBC</v>
          </cell>
        </row>
        <row r="296">
          <cell r="A296">
            <v>214</v>
          </cell>
          <cell r="B296">
            <v>214</v>
          </cell>
          <cell r="C296" t="str">
            <v>Project 74</v>
          </cell>
          <cell r="F296" t="str">
            <v>Project 74-T1C</v>
          </cell>
          <cell r="G296" t="str">
            <v>Project 74-IMP</v>
          </cell>
          <cell r="H296" t="str">
            <v>New SPP</v>
          </cell>
          <cell r="K296" t="str">
            <v>IMP</v>
          </cell>
          <cell r="L296">
            <v>0</v>
          </cell>
          <cell r="N296">
            <v>0</v>
          </cell>
          <cell r="P296" t="str">
            <v>Project 74-T1CIMP</v>
          </cell>
        </row>
        <row r="297">
          <cell r="A297">
            <v>214</v>
          </cell>
          <cell r="B297">
            <v>214</v>
          </cell>
          <cell r="C297" t="str">
            <v>Project 74</v>
          </cell>
          <cell r="F297" t="str">
            <v>Project 74-T1C</v>
          </cell>
          <cell r="G297" t="str">
            <v>Project 74-PCO</v>
          </cell>
          <cell r="H297" t="str">
            <v>New SPP</v>
          </cell>
          <cell r="K297" t="str">
            <v>PCO</v>
          </cell>
          <cell r="L297">
            <v>0</v>
          </cell>
          <cell r="N297">
            <v>0</v>
          </cell>
          <cell r="P297" t="str">
            <v>Project 74-T1CPCO</v>
          </cell>
        </row>
        <row r="298">
          <cell r="A298">
            <v>215</v>
          </cell>
          <cell r="B298">
            <v>215</v>
          </cell>
          <cell r="C298" t="str">
            <v>Project 75</v>
          </cell>
          <cell r="F298" t="str">
            <v>Project 75-T1C</v>
          </cell>
          <cell r="G298" t="str">
            <v>Project 75-IBC</v>
          </cell>
          <cell r="H298" t="str">
            <v>New SPP</v>
          </cell>
          <cell r="K298" t="str">
            <v>IBC</v>
          </cell>
          <cell r="L298">
            <v>0</v>
          </cell>
          <cell r="N298">
            <v>0</v>
          </cell>
          <cell r="P298" t="str">
            <v>Project 75-T1CIBC</v>
          </cell>
        </row>
        <row r="299">
          <cell r="A299">
            <v>215</v>
          </cell>
          <cell r="B299">
            <v>215</v>
          </cell>
          <cell r="C299" t="str">
            <v>Project 75</v>
          </cell>
          <cell r="F299" t="str">
            <v>Project 75-T1C</v>
          </cell>
          <cell r="G299" t="str">
            <v>Project 75-DBC</v>
          </cell>
          <cell r="H299" t="str">
            <v>New SPP</v>
          </cell>
          <cell r="K299" t="str">
            <v>DBC</v>
          </cell>
          <cell r="L299">
            <v>0</v>
          </cell>
          <cell r="N299">
            <v>0</v>
          </cell>
          <cell r="P299" t="str">
            <v>Project 75-T1CDBC</v>
          </cell>
        </row>
        <row r="300">
          <cell r="A300">
            <v>215</v>
          </cell>
          <cell r="B300">
            <v>215</v>
          </cell>
          <cell r="C300" t="str">
            <v>Project 75</v>
          </cell>
          <cell r="F300" t="str">
            <v>Project 75-T1C</v>
          </cell>
          <cell r="G300" t="str">
            <v>Project 75-IMP</v>
          </cell>
          <cell r="H300" t="str">
            <v>New SPP</v>
          </cell>
          <cell r="K300" t="str">
            <v>IMP</v>
          </cell>
          <cell r="L300">
            <v>0</v>
          </cell>
          <cell r="N300">
            <v>0</v>
          </cell>
          <cell r="P300" t="str">
            <v>Project 75-T1CIMP</v>
          </cell>
        </row>
        <row r="301">
          <cell r="A301">
            <v>215</v>
          </cell>
          <cell r="B301">
            <v>215</v>
          </cell>
          <cell r="C301" t="str">
            <v>Project 75</v>
          </cell>
          <cell r="F301" t="str">
            <v>Project 75-T1C</v>
          </cell>
          <cell r="G301" t="str">
            <v>Project 75-PCO</v>
          </cell>
          <cell r="H301" t="str">
            <v>New SPP</v>
          </cell>
          <cell r="K301" t="str">
            <v>PCO</v>
          </cell>
          <cell r="L301">
            <v>0</v>
          </cell>
          <cell r="N301">
            <v>0</v>
          </cell>
          <cell r="P301" t="str">
            <v>Project 75-T1CPCO</v>
          </cell>
        </row>
        <row r="302">
          <cell r="A302">
            <v>216</v>
          </cell>
          <cell r="B302">
            <v>216</v>
          </cell>
          <cell r="C302" t="str">
            <v>Project 76</v>
          </cell>
          <cell r="F302" t="str">
            <v>Project 76-T1C</v>
          </cell>
          <cell r="G302" t="str">
            <v>Project 76-IBC</v>
          </cell>
          <cell r="H302" t="str">
            <v>New SPP</v>
          </cell>
          <cell r="K302" t="str">
            <v>IBC</v>
          </cell>
          <cell r="L302">
            <v>0</v>
          </cell>
          <cell r="N302">
            <v>0</v>
          </cell>
          <cell r="P302" t="str">
            <v>Project 76-T1CIBC</v>
          </cell>
        </row>
        <row r="303">
          <cell r="A303">
            <v>216</v>
          </cell>
          <cell r="B303">
            <v>216</v>
          </cell>
          <cell r="C303" t="str">
            <v>Project 76</v>
          </cell>
          <cell r="F303" t="str">
            <v>Project 76-T1C</v>
          </cell>
          <cell r="G303" t="str">
            <v>Project 76-DBC</v>
          </cell>
          <cell r="H303" t="str">
            <v>New SPP</v>
          </cell>
          <cell r="K303" t="str">
            <v>DBC</v>
          </cell>
          <cell r="L303">
            <v>0</v>
          </cell>
          <cell r="N303">
            <v>0</v>
          </cell>
          <cell r="P303" t="str">
            <v>Project 76-T1CDBC</v>
          </cell>
        </row>
        <row r="304">
          <cell r="A304">
            <v>216</v>
          </cell>
          <cell r="B304">
            <v>216</v>
          </cell>
          <cell r="C304" t="str">
            <v>Project 76</v>
          </cell>
          <cell r="F304" t="str">
            <v>Project 76-T1C</v>
          </cell>
          <cell r="G304" t="str">
            <v>Project 76-IMP</v>
          </cell>
          <cell r="H304" t="str">
            <v>New SPP</v>
          </cell>
          <cell r="K304" t="str">
            <v>IMP</v>
          </cell>
          <cell r="L304">
            <v>0</v>
          </cell>
          <cell r="N304">
            <v>0</v>
          </cell>
          <cell r="P304" t="str">
            <v>Project 76-T1CIMP</v>
          </cell>
        </row>
        <row r="305">
          <cell r="A305">
            <v>216</v>
          </cell>
          <cell r="B305">
            <v>216</v>
          </cell>
          <cell r="C305" t="str">
            <v>Project 76</v>
          </cell>
          <cell r="F305" t="str">
            <v>Project 76-T1C</v>
          </cell>
          <cell r="G305" t="str">
            <v>Project 76-PCO</v>
          </cell>
          <cell r="H305" t="str">
            <v>New SPP</v>
          </cell>
          <cell r="K305" t="str">
            <v>PCO</v>
          </cell>
          <cell r="L305">
            <v>0</v>
          </cell>
          <cell r="N305">
            <v>0</v>
          </cell>
          <cell r="P305" t="str">
            <v>Project 76-T1CPCO</v>
          </cell>
        </row>
        <row r="306">
          <cell r="A306">
            <v>217</v>
          </cell>
          <cell r="B306">
            <v>217</v>
          </cell>
          <cell r="C306" t="str">
            <v>Project 77</v>
          </cell>
          <cell r="F306" t="str">
            <v>Project 77-T1C</v>
          </cell>
          <cell r="G306" t="str">
            <v>Project 77-IBC</v>
          </cell>
          <cell r="H306" t="str">
            <v>New SPP</v>
          </cell>
          <cell r="K306" t="str">
            <v>IBC</v>
          </cell>
          <cell r="L306">
            <v>0</v>
          </cell>
          <cell r="N306">
            <v>0</v>
          </cell>
          <cell r="P306" t="str">
            <v>Project 77-T1CIBC</v>
          </cell>
        </row>
        <row r="307">
          <cell r="A307">
            <v>217</v>
          </cell>
          <cell r="B307">
            <v>217</v>
          </cell>
          <cell r="C307" t="str">
            <v>Project 77</v>
          </cell>
          <cell r="F307" t="str">
            <v>Project 77-T1C</v>
          </cell>
          <cell r="G307" t="str">
            <v>Project 77-DBC</v>
          </cell>
          <cell r="H307" t="str">
            <v>New SPP</v>
          </cell>
          <cell r="K307" t="str">
            <v>DBC</v>
          </cell>
          <cell r="L307">
            <v>0</v>
          </cell>
          <cell r="N307">
            <v>0</v>
          </cell>
          <cell r="P307" t="str">
            <v>Project 77-T1CDBC</v>
          </cell>
        </row>
        <row r="308">
          <cell r="A308">
            <v>217</v>
          </cell>
          <cell r="B308">
            <v>217</v>
          </cell>
          <cell r="C308" t="str">
            <v>Project 77</v>
          </cell>
          <cell r="F308" t="str">
            <v>Project 77-T1C</v>
          </cell>
          <cell r="G308" t="str">
            <v>Project 77-IMP</v>
          </cell>
          <cell r="H308" t="str">
            <v>New SPP</v>
          </cell>
          <cell r="K308" t="str">
            <v>IMP</v>
          </cell>
          <cell r="L308">
            <v>0</v>
          </cell>
          <cell r="N308">
            <v>0</v>
          </cell>
          <cell r="P308" t="str">
            <v>Project 77-T1CIMP</v>
          </cell>
        </row>
        <row r="309">
          <cell r="A309">
            <v>217</v>
          </cell>
          <cell r="B309">
            <v>217</v>
          </cell>
          <cell r="C309" t="str">
            <v>Project 77</v>
          </cell>
          <cell r="F309" t="str">
            <v>Project 77-T1C</v>
          </cell>
          <cell r="G309" t="str">
            <v>Project 77-PCO</v>
          </cell>
          <cell r="H309" t="str">
            <v>New SPP</v>
          </cell>
          <cell r="K309" t="str">
            <v>PCO</v>
          </cell>
          <cell r="L309">
            <v>0</v>
          </cell>
          <cell r="N309">
            <v>0</v>
          </cell>
          <cell r="P309" t="str">
            <v>Project 77-T1CPCO</v>
          </cell>
        </row>
        <row r="310">
          <cell r="A310">
            <v>218</v>
          </cell>
          <cell r="B310">
            <v>218</v>
          </cell>
          <cell r="C310" t="str">
            <v>Project 78</v>
          </cell>
          <cell r="F310" t="str">
            <v>Project 78-T1C</v>
          </cell>
          <cell r="G310" t="str">
            <v>Project 78-IBC</v>
          </cell>
          <cell r="H310" t="str">
            <v>New SPP</v>
          </cell>
          <cell r="K310" t="str">
            <v>IBC</v>
          </cell>
          <cell r="L310">
            <v>0</v>
          </cell>
          <cell r="N310">
            <v>0</v>
          </cell>
          <cell r="P310" t="str">
            <v>Project 78-T1CIBC</v>
          </cell>
        </row>
        <row r="311">
          <cell r="A311">
            <v>218</v>
          </cell>
          <cell r="B311">
            <v>218</v>
          </cell>
          <cell r="C311" t="str">
            <v>Project 78</v>
          </cell>
          <cell r="F311" t="str">
            <v>Project 78-T1C</v>
          </cell>
          <cell r="G311" t="str">
            <v>Project 78-DBC</v>
          </cell>
          <cell r="H311" t="str">
            <v>New SPP</v>
          </cell>
          <cell r="K311" t="str">
            <v>DBC</v>
          </cell>
          <cell r="L311">
            <v>0</v>
          </cell>
          <cell r="N311">
            <v>0</v>
          </cell>
          <cell r="P311" t="str">
            <v>Project 78-T1CDBC</v>
          </cell>
        </row>
        <row r="312">
          <cell r="A312">
            <v>218</v>
          </cell>
          <cell r="B312">
            <v>218</v>
          </cell>
          <cell r="C312" t="str">
            <v>Project 78</v>
          </cell>
          <cell r="F312" t="str">
            <v>Project 78-T1C</v>
          </cell>
          <cell r="G312" t="str">
            <v>Project 78-IMP</v>
          </cell>
          <cell r="H312" t="str">
            <v>New SPP</v>
          </cell>
          <cell r="K312" t="str">
            <v>IMP</v>
          </cell>
          <cell r="L312">
            <v>0</v>
          </cell>
          <cell r="N312">
            <v>0</v>
          </cell>
          <cell r="P312" t="str">
            <v>Project 78-T1CIMP</v>
          </cell>
        </row>
        <row r="313">
          <cell r="A313">
            <v>218</v>
          </cell>
          <cell r="B313">
            <v>218</v>
          </cell>
          <cell r="C313" t="str">
            <v>Project 78</v>
          </cell>
          <cell r="F313" t="str">
            <v>Project 78-T1C</v>
          </cell>
          <cell r="G313" t="str">
            <v>Project 78-PCO</v>
          </cell>
          <cell r="H313" t="str">
            <v>New SPP</v>
          </cell>
          <cell r="K313" t="str">
            <v>PCO</v>
          </cell>
          <cell r="L313">
            <v>0</v>
          </cell>
          <cell r="N313">
            <v>0</v>
          </cell>
          <cell r="P313" t="str">
            <v>Project 78-T1CPCO</v>
          </cell>
        </row>
        <row r="314">
          <cell r="A314">
            <v>219</v>
          </cell>
          <cell r="B314">
            <v>219</v>
          </cell>
          <cell r="C314" t="str">
            <v>Project 79</v>
          </cell>
          <cell r="F314" t="str">
            <v>Project 79-T1C</v>
          </cell>
          <cell r="G314" t="str">
            <v>Project 79-IBC</v>
          </cell>
          <cell r="H314" t="str">
            <v>New SPP</v>
          </cell>
          <cell r="K314" t="str">
            <v>IBC</v>
          </cell>
          <cell r="L314">
            <v>0</v>
          </cell>
          <cell r="N314">
            <v>0</v>
          </cell>
          <cell r="P314" t="str">
            <v>Project 79-T1CIBC</v>
          </cell>
        </row>
        <row r="315">
          <cell r="A315">
            <v>219</v>
          </cell>
          <cell r="B315">
            <v>219</v>
          </cell>
          <cell r="C315" t="str">
            <v>Project 79</v>
          </cell>
          <cell r="F315" t="str">
            <v>Project 79-T1C</v>
          </cell>
          <cell r="G315" t="str">
            <v>Project 79-DBC</v>
          </cell>
          <cell r="H315" t="str">
            <v>New SPP</v>
          </cell>
          <cell r="K315" t="str">
            <v>DBC</v>
          </cell>
          <cell r="L315">
            <v>0</v>
          </cell>
          <cell r="N315">
            <v>0</v>
          </cell>
          <cell r="P315" t="str">
            <v>Project 79-T1CDBC</v>
          </cell>
        </row>
        <row r="316">
          <cell r="A316">
            <v>219</v>
          </cell>
          <cell r="B316">
            <v>219</v>
          </cell>
          <cell r="C316" t="str">
            <v>Project 79</v>
          </cell>
          <cell r="F316" t="str">
            <v>Project 79-T1C</v>
          </cell>
          <cell r="G316" t="str">
            <v>Project 79-IMP</v>
          </cell>
          <cell r="H316" t="str">
            <v>New SPP</v>
          </cell>
          <cell r="K316" t="str">
            <v>IMP</v>
          </cell>
          <cell r="L316">
            <v>0</v>
          </cell>
          <cell r="N316">
            <v>0</v>
          </cell>
          <cell r="P316" t="str">
            <v>Project 79-T1CIMP</v>
          </cell>
        </row>
        <row r="317">
          <cell r="A317">
            <v>219</v>
          </cell>
          <cell r="B317">
            <v>219</v>
          </cell>
          <cell r="C317" t="str">
            <v>Project 79</v>
          </cell>
          <cell r="F317" t="str">
            <v>Project 79-T1C</v>
          </cell>
          <cell r="G317" t="str">
            <v>Project 79-PCO</v>
          </cell>
          <cell r="H317" t="str">
            <v>New SPP</v>
          </cell>
          <cell r="K317" t="str">
            <v>PCO</v>
          </cell>
          <cell r="L317">
            <v>0</v>
          </cell>
          <cell r="N317">
            <v>0</v>
          </cell>
          <cell r="P317" t="str">
            <v>Project 79-T1CPCO</v>
          </cell>
        </row>
        <row r="318">
          <cell r="A318">
            <v>220</v>
          </cell>
          <cell r="B318">
            <v>220</v>
          </cell>
          <cell r="C318" t="str">
            <v>Project 80</v>
          </cell>
          <cell r="F318" t="str">
            <v>Project 80-T1C</v>
          </cell>
          <cell r="G318" t="str">
            <v>Project 80-IBC</v>
          </cell>
          <cell r="H318" t="str">
            <v>New SPP</v>
          </cell>
          <cell r="K318" t="str">
            <v>IBC</v>
          </cell>
          <cell r="L318">
            <v>0</v>
          </cell>
          <cell r="N318">
            <v>0</v>
          </cell>
          <cell r="P318" t="str">
            <v>Project 80-T1CIBC</v>
          </cell>
        </row>
        <row r="319">
          <cell r="A319">
            <v>220</v>
          </cell>
          <cell r="B319">
            <v>220</v>
          </cell>
          <cell r="C319" t="str">
            <v>Project 80</v>
          </cell>
          <cell r="F319" t="str">
            <v>Project 80-T1C</v>
          </cell>
          <cell r="G319" t="str">
            <v>Project 80-DBC</v>
          </cell>
          <cell r="H319" t="str">
            <v>New SPP</v>
          </cell>
          <cell r="K319" t="str">
            <v>DBC</v>
          </cell>
          <cell r="L319">
            <v>0</v>
          </cell>
          <cell r="N319">
            <v>0</v>
          </cell>
          <cell r="P319" t="str">
            <v>Project 80-T1CDBC</v>
          </cell>
        </row>
        <row r="320">
          <cell r="A320">
            <v>220</v>
          </cell>
          <cell r="B320">
            <v>220</v>
          </cell>
          <cell r="C320" t="str">
            <v>Project 80</v>
          </cell>
          <cell r="F320" t="str">
            <v>Project 80-T1C</v>
          </cell>
          <cell r="G320" t="str">
            <v>Project 80-IMP</v>
          </cell>
          <cell r="H320" t="str">
            <v>New SPP</v>
          </cell>
          <cell r="K320" t="str">
            <v>IMP</v>
          </cell>
          <cell r="L320">
            <v>0</v>
          </cell>
          <cell r="N320">
            <v>0</v>
          </cell>
          <cell r="P320" t="str">
            <v>Project 80-T1CIMP</v>
          </cell>
        </row>
        <row r="321">
          <cell r="A321">
            <v>220</v>
          </cell>
          <cell r="B321">
            <v>220</v>
          </cell>
          <cell r="C321" t="str">
            <v>Project 80</v>
          </cell>
          <cell r="F321" t="str">
            <v>Project 80-T1C</v>
          </cell>
          <cell r="G321" t="str">
            <v>Project 80-PCO</v>
          </cell>
          <cell r="H321" t="str">
            <v>New SPP</v>
          </cell>
          <cell r="K321" t="str">
            <v>PCO</v>
          </cell>
          <cell r="L321">
            <v>0</v>
          </cell>
          <cell r="N321">
            <v>0</v>
          </cell>
          <cell r="P321" t="str">
            <v>Project 80-T1CPCO</v>
          </cell>
        </row>
      </sheetData>
      <sheetData sheetId="31">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